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8_{3FD0C0A3-3349-4EBB-820E-B7168CC55CBC}" xr6:coauthVersionLast="47" xr6:coauthVersionMax="47" xr10:uidLastSave="{00000000-0000-0000-0000-000000000000}"/>
  <bookViews>
    <workbookView xWindow="-120" yWindow="-120" windowWidth="51840" windowHeight="21390" tabRatio="884" xr2:uid="{00000000-000D-0000-FFFF-FFFF00000000}"/>
  </bookViews>
  <sheets>
    <sheet name="Website" sheetId="91" r:id="rId1"/>
  </sheets>
  <externalReferences>
    <externalReference r:id="rId2"/>
  </externalReferences>
  <definedNames>
    <definedName name="_xlnm._FilterDatabase" localSheetId="0" hidden="1">Website!$A$3:$C$246</definedName>
    <definedName name="Carbon.ISIN" localSheetId="0">#REF!</definedName>
    <definedName name="Carbon.ISIN">#REF!</definedName>
    <definedName name="Carbon.ISIN2" localSheetId="0">#REF!</definedName>
    <definedName name="Carbon.ISIN2">#REF!</definedName>
    <definedName name="Carbon2019.Intensity" localSheetId="0">#REF!</definedName>
    <definedName name="Carbon2019.Intensity">#REF!</definedName>
    <definedName name="Carbon2019.Intensity2" localSheetId="0">#REF!</definedName>
    <definedName name="Carbon2019.Intensity2">#REF!</definedName>
    <definedName name="Carbon2019.ISIN" localSheetId="0">#REF!</definedName>
    <definedName name="Carbon2019.ISIN">#REF!</definedName>
    <definedName name="Carbon2019.ISIN2" localSheetId="0">#REF!</definedName>
    <definedName name="Carbon2019.ISIN2">#REF!</definedName>
    <definedName name="Carbon2019.Reserves" localSheetId="0">#REF!</definedName>
    <definedName name="Carbon2019.Reserves">#REF!</definedName>
    <definedName name="CarbonFull">#REF!</definedName>
    <definedName name="CarbonFull2">#REF!</definedName>
    <definedName name="CarbonFull2019.Intensity" localSheetId="0">#REF!</definedName>
    <definedName name="CarbonFull2019.Intensity">#REF!</definedName>
    <definedName name="CarbonFull2019.ISIN" localSheetId="0">#REF!</definedName>
    <definedName name="CarbonFull2019.ISIN">#REF!</definedName>
    <definedName name="CarbonFull2019.Reserves" localSheetId="0">#REF!</definedName>
    <definedName name="CarbonFull2019.Reserves">#REF!</definedName>
    <definedName name="CarbonFull3">#REF!</definedName>
    <definedName name="CIQWBGuid" hidden="1">"06ce620d-55aa-42a0-a5cc-51bbe386bd8a"</definedName>
    <definedName name="ConstructionPercentage">'[1]This Projects Estimations'!$G$22</definedName>
    <definedName name="_xlnm.Print_Area" localSheetId="0">Website!$A$2:$H$2</definedName>
    <definedName name="RI.ISIN">#REF!</definedName>
    <definedName name="RI.ISIN1" localSheetId="0">#REF!</definedName>
    <definedName name="RI.ISIN1">#REF!</definedName>
    <definedName name="RI.ISIN2" localSheetId="0">#REF!</definedName>
    <definedName name="RI.ISIN2">#REF!</definedName>
    <definedName name="RI.ISIN2.1">#REF!</definedName>
    <definedName name="RI.ISIN3" localSheetId="0">#REF!</definedName>
    <definedName name="RI.ISIN3">#REF!</definedName>
    <definedName name="RI.ISIN3.1">#REF!</definedName>
    <definedName name="RI.ISIN4" localSheetId="0">#REF!</definedName>
    <definedName name="RI.ISIN4">#REF!</definedName>
    <definedName name="RI.ISIN4.1">#REF!</definedName>
    <definedName name="TotalConstruction">'[1]This Projects Estimations'!$H$77</definedName>
    <definedName name="TotalPercentage">'[1]This Projects Estimations'!$G$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8" uniqueCount="300">
  <si>
    <t>Dec-2023</t>
  </si>
  <si>
    <t>Tobacco</t>
  </si>
  <si>
    <t>Cluster Munitions</t>
  </si>
  <si>
    <t>Recreational cannabis</t>
  </si>
  <si>
    <t>NZSF ETHICAL EXCLUSIONS LIST - Web Version</t>
  </si>
  <si>
    <t>Excluded Countries for Sovereign Securities - Dec 2022</t>
  </si>
  <si>
    <t>This is a list of the companies whose securities the Guardians of New Zealand Superannuation (Guardians) has decided will not be held by the New Zealand Superannuation Fund (Fund). Decisions to exclude companies from the Fund are based on the principles set out in the Fund's Sustainable Investment Framework, which reflects the Guardians' statutory investment mandate (https://nzsuperfund.nz/how-we-invest/sustainable-finance/exclusions). This list is periodically reviewed and updated, and is provided for general information purposes only and not intended for any other purpose. The full list of International Securities Identification Numbers (ISIN) should take precedence over auxiliary information on company names and indications of additions, removals, etc. Some companies may be excluded for more than one reason ('Exclude-&amp;').
*In March 2022, Guardians made the decision, via its Sustainable Investment Framework, to exclude the securities of majority Russian state-owned enterprises.  The New Zealand government subsequently issued sanctions against a range of Russian and other entities pursuant to the Russia Sanctions Act 2022 and Russia Sanctions Regulations 2022 (the Russian Sanctions), which managers are required to implement when investing on behalf of the Guardians.  In December 2023, the securities the Guardians had excluded in March 2022 were removed from the exclusions list given the implementation of the Russian Sanctions, on the basis that the Russian Sanctions had effectively superseded the earlier exclusion decision and the relevant securities could not be acquired under the Russian Sanctions.  For more information see: https://nzsuperfund.nz/how-we-invest/sustainable-finance/exclusions.</t>
  </si>
  <si>
    <t>*In March 2022, Guardians made the decision, via its Sustainable Investment Framework, to exclude the securities of majority Russian state-owned enterprises. The New Zealand government subsequently issued sanctions against a range of Russian and other entities pursuant to the Russia Sanctions Act 2022 and Russia Sanctions Regulations 2022 (the Russian Sanctions), which managers are required to implement when investing on behalf of the Guardians. In December 2023, the securities the Guardians had excluded in March 2022 were removed from the exclusions list given the implementation of the Russian Sanctions, on the basis that the Russian Sanctions had effectively superseded the earlier exclusion decision and the relevant securities could not be acquired under the Russian Sanctions. For more information see: https://nzsuperfund.nz/how-we-invest/sustainable-finance/exclusions.</t>
  </si>
  <si>
    <t>Activity</t>
  </si>
  <si>
    <t>Company</t>
  </si>
  <si>
    <t>Additions (restricted)</t>
  </si>
  <si>
    <t>Country/Territory</t>
  </si>
  <si>
    <t>Anhui Great Wall Military Industry Co Ltd</t>
  </si>
  <si>
    <t>Exclude</t>
  </si>
  <si>
    <t>Central African Republic</t>
  </si>
  <si>
    <t>Aryt Industries Ltd.</t>
  </si>
  <si>
    <t xml:space="preserve">Democratic People's Republic of Korea </t>
  </si>
  <si>
    <t>Bharat Dynamics Ltd</t>
  </si>
  <si>
    <t xml:space="preserve">Democratic Republic of the Congo </t>
  </si>
  <si>
    <t>Lig Nex1 Co., Ltd.</t>
  </si>
  <si>
    <t>Eritrea</t>
  </si>
  <si>
    <t>Norinco International Cooperation Ltd.</t>
  </si>
  <si>
    <t>Guinea-Bissau</t>
  </si>
  <si>
    <t>Poongsan Corporation</t>
  </si>
  <si>
    <t>Exclude-&amp;</t>
  </si>
  <si>
    <t>Iran</t>
  </si>
  <si>
    <t xml:space="preserve">Anti-Personnel Mines </t>
  </si>
  <si>
    <t>Northrop Grumman</t>
  </si>
  <si>
    <t>Iraq</t>
  </si>
  <si>
    <t>National Presto Industries, INC</t>
  </si>
  <si>
    <t>Lebanon</t>
  </si>
  <si>
    <t xml:space="preserve">Nuclear Explosive Devices and Nuclear Base Operators </t>
  </si>
  <si>
    <t>BWX TECHNOLOGIES, INC.</t>
  </si>
  <si>
    <t>Libya</t>
  </si>
  <si>
    <t>FLUOR CORPORATION</t>
  </si>
  <si>
    <t>Mali</t>
  </si>
  <si>
    <t>GENERAL DYNAMICS CORPORATION</t>
  </si>
  <si>
    <t>Russian Federation*</t>
  </si>
  <si>
    <t>HONEYWELL INTERNATIONAL INC.</t>
  </si>
  <si>
    <t>Somalia</t>
  </si>
  <si>
    <t>HUNTINGTON INGALLS INDUSTRIES, INC.</t>
  </si>
  <si>
    <t>South Sudan</t>
  </si>
  <si>
    <t>JACOBS ENGINEERING GROUP INC.</t>
  </si>
  <si>
    <t>Sudan</t>
  </si>
  <si>
    <t>Jacobs Solutions Inc.</t>
  </si>
  <si>
    <t>Yemen</t>
  </si>
  <si>
    <t>Leidos , Inc.</t>
  </si>
  <si>
    <t>LEIDOS HOLDINGS, INC.</t>
  </si>
  <si>
    <t>LOCKHEED MARTIN CORPORATION</t>
  </si>
  <si>
    <t>Northrop Grumman Corporation</t>
  </si>
  <si>
    <t>Poor ESG Practice</t>
  </si>
  <si>
    <t>Africa-Israel Investments</t>
  </si>
  <si>
    <t>Africa-Israel Properties</t>
  </si>
  <si>
    <t>Barrick Gold Corp</t>
  </si>
  <si>
    <t>Elbit Systems Ltd</t>
  </si>
  <si>
    <t xml:space="preserve">Freeport -McMoRan Inc </t>
  </si>
  <si>
    <t>KBR Inc.</t>
  </si>
  <si>
    <t>Shikun &amp; Binui</t>
  </si>
  <si>
    <t>Tokyo Electric Power Company</t>
  </si>
  <si>
    <t>Zijin Mining Group</t>
  </si>
  <si>
    <t>Bank Hapoalim B.M.</t>
  </si>
  <si>
    <t>Bank Leumi Le-Israel B.M.</t>
  </si>
  <si>
    <t>First International bank of Israel</t>
  </si>
  <si>
    <t>First International Bank of Israel Holdings</t>
  </si>
  <si>
    <t>Israel Discount Bank Ltd.</t>
  </si>
  <si>
    <t>Mizrahi Tefahot Bank Ltd.</t>
  </si>
  <si>
    <t>Gazprom PAO</t>
  </si>
  <si>
    <t>Sberbank Of Russia</t>
  </si>
  <si>
    <t>Sberbank Of Russia Spon Adr</t>
  </si>
  <si>
    <t>Vtb Bank Pjsc Rub0.01</t>
  </si>
  <si>
    <t>Vtb Bank Public Joint Stock Company Gdr</t>
  </si>
  <si>
    <t>Civilian automatic and semi-automatic firearms</t>
  </si>
  <si>
    <t>Daicel Corporation</t>
  </si>
  <si>
    <t>H&amp;K AG</t>
  </si>
  <si>
    <t>Howa Machinery, Ltd.</t>
  </si>
  <si>
    <t>IMPERATORSKIY TUL'SKIY ORUZHEYNYI ZAVOD PAO</t>
  </si>
  <si>
    <t>Miroku Corporation</t>
  </si>
  <si>
    <t>NOF CORPORATION</t>
  </si>
  <si>
    <t>NORTHROP GRUMMAN INNOVATION SYSTEMS, INC.</t>
  </si>
  <si>
    <t>NORTHROP GRUMMAN SYSTEMS CORPORATION</t>
  </si>
  <si>
    <t>Olin Corporation</t>
  </si>
  <si>
    <t>POONGSAN CORPORATION</t>
  </si>
  <si>
    <t>SMITH &amp; WESSON BRANDS, INC.</t>
  </si>
  <si>
    <t>SNT MOTIV CO., LTD</t>
  </si>
  <si>
    <t>STURM, RUGER &amp; COMPANY, INC.</t>
  </si>
  <si>
    <t>TAURUS ARMAS S.A.</t>
  </si>
  <si>
    <t>Verney Carron SA</t>
  </si>
  <si>
    <t>VISTA OUTDOOR INC.</t>
  </si>
  <si>
    <t>22Nd Century Group Inc</t>
  </si>
  <si>
    <t>Exclude-&amp;-NewISIN</t>
  </si>
  <si>
    <t>A1 Group Inc</t>
  </si>
  <si>
    <t>Aleqbal Investment Company Plc</t>
  </si>
  <si>
    <t>Altria Group Inc</t>
  </si>
  <si>
    <t>Badeco Adria Dd Sarajevo</t>
  </si>
  <si>
    <t>Bat Capital Corporation</t>
  </si>
  <si>
    <t>Exclude-NewISIN</t>
  </si>
  <si>
    <t>Bat International Finance Plc</t>
  </si>
  <si>
    <t>Bat Netherlands Finance Bv</t>
  </si>
  <si>
    <t>Bots Inc</t>
  </si>
  <si>
    <t>British American Tobacco Bangladesh Co Ltd</t>
  </si>
  <si>
    <t>British American Tobacco Holdings The Netherlands Bv</t>
  </si>
  <si>
    <t>British American Tobacco Kenya Plc</t>
  </si>
  <si>
    <t>British American Tobacco Malaysia Berhad</t>
  </si>
  <si>
    <t>British American Tobacco Plc</t>
  </si>
  <si>
    <t>British American Tobacco Uganda</t>
  </si>
  <si>
    <t>British American Tobacco Vranje Ad Vranje</t>
  </si>
  <si>
    <t>British American Tobacco Zambia Plc</t>
  </si>
  <si>
    <t>British American Tobacco Zimbabwe Holdings Ltd</t>
  </si>
  <si>
    <t>Bulgartabac Holding Ad</t>
  </si>
  <si>
    <t>Carreras Ltd</t>
  </si>
  <si>
    <t>Cerealcom Sa Alexandria</t>
  </si>
  <si>
    <t>Ceylon Tobacco Company Plc</t>
  </si>
  <si>
    <t>Charlies Holdings Inc</t>
  </si>
  <si>
    <t>China Boton Group Company Limited</t>
  </si>
  <si>
    <t>China Tobacco International Hk Co Ltd</t>
  </si>
  <si>
    <t>Coka Duvanska Industrija Ad Coka</t>
  </si>
  <si>
    <t>Cong Ty Co Phan Ngan Son</t>
  </si>
  <si>
    <t>Eastern Company Sae</t>
  </si>
  <si>
    <t>Electronic Cigarettes International Group Ltd</t>
  </si>
  <si>
    <t>Fyolo Technology Corp</t>
  </si>
  <si>
    <t>Gemini Group Global Corp</t>
  </si>
  <si>
    <t>Godfrey Phillips India Limited</t>
  </si>
  <si>
    <t>Golden Tobacco Ltd</t>
  </si>
  <si>
    <t>Gotse Delchev Tabac Ad</t>
  </si>
  <si>
    <t>Gudang Garam Tbk Pt</t>
  </si>
  <si>
    <t>Harrys Manufacturing Inc</t>
  </si>
  <si>
    <t>Healthier Choices Management Corp</t>
  </si>
  <si>
    <t>Hrvatski Duhani Dd</t>
  </si>
  <si>
    <t>Huabao International Holdings Limited</t>
  </si>
  <si>
    <t>Imperial Brands Finance Netherlands Bv</t>
  </si>
  <si>
    <t>Imperial Brands Finance Plc</t>
  </si>
  <si>
    <t>Imperial Brands Plc</t>
  </si>
  <si>
    <t>Indonesian Tobacco Tbk Pt</t>
  </si>
  <si>
    <t>Itc Limited</t>
  </si>
  <si>
    <t>Japan Tobacco Inc</t>
  </si>
  <si>
    <t>Jerusalem Cigarette Co Ltd</t>
  </si>
  <si>
    <t>Jt International Financial Services Bv</t>
  </si>
  <si>
    <t>Karelia Tobacco Company Inc</t>
  </si>
  <si>
    <t>Khyber Tobacco Company Ltd</t>
  </si>
  <si>
    <t>Kimree Inc</t>
  </si>
  <si>
    <t>Kt&amp;G Corporation</t>
  </si>
  <si>
    <t>Lt Group Inc</t>
  </si>
  <si>
    <t>Mativ Holdings Inc</t>
  </si>
  <si>
    <t>Medigreen Holdings Corporation</t>
  </si>
  <si>
    <t>Nicotiana Bt Holding Ad</t>
  </si>
  <si>
    <t>Ntc Industries Ltd</t>
  </si>
  <si>
    <t>Pakistan Tobacco Company Ltd</t>
  </si>
  <si>
    <t>Philip Morris Cr As</t>
  </si>
  <si>
    <t>Philip Morris International Inc</t>
  </si>
  <si>
    <t>Philip Morris Operations Ad Nis</t>
  </si>
  <si>
    <t>Philip Morris Pakistan Limited</t>
  </si>
  <si>
    <t>Pt Bentoel International Investama Tbk</t>
  </si>
  <si>
    <t>Pt Gudang Garam Tbk</t>
  </si>
  <si>
    <t>Pt Hanjaya Mandala Sampoerna Tbk</t>
  </si>
  <si>
    <t>Pyxus International Inc</t>
  </si>
  <si>
    <t>Reynolds American Inc</t>
  </si>
  <si>
    <t>Rlx Technology Inc</t>
  </si>
  <si>
    <t>Scandinavian Tobacco Group A/S</t>
  </si>
  <si>
    <t>Shanghai Industrial Holdings Limited</t>
  </si>
  <si>
    <t>Shumen Tabac Ad</t>
  </si>
  <si>
    <t>Sila Holding Plc</t>
  </si>
  <si>
    <t>Sinnar Bidi Udyog Ltd</t>
  </si>
  <si>
    <t>Slantse Stara Zagora Tabak Ad</t>
  </si>
  <si>
    <t>Smoore International Holdings Limited</t>
  </si>
  <si>
    <t>Societe Ivoirienne Des Tabacs Sa</t>
  </si>
  <si>
    <t>Starfleet Innotech Inc</t>
  </si>
  <si>
    <t>Stg Global Finance Bv</t>
  </si>
  <si>
    <t>Supreme Plc</t>
  </si>
  <si>
    <t>Swedish Match Ab</t>
  </si>
  <si>
    <t>Tanzania Cigarette Plc</t>
  </si>
  <si>
    <t>The West Indian Tobacco Company Limited</t>
  </si>
  <si>
    <t>Tsl Ltd</t>
  </si>
  <si>
    <t>Turning Point Brands Inc</t>
  </si>
  <si>
    <t>Tutunski Kombinat Ad Prilep</t>
  </si>
  <si>
    <t>Union Investment Corp Plc</t>
  </si>
  <si>
    <t>Union Tobacco &amp; Cigarette Industries Company Psc</t>
  </si>
  <si>
    <t>Universal Corporation</t>
  </si>
  <si>
    <t>Vapor Group Inc</t>
  </si>
  <si>
    <t>Vapor Hub International Inc</t>
  </si>
  <si>
    <t>Vector Group Ltd</t>
  </si>
  <si>
    <t>Vpr Brands Lp</t>
  </si>
  <si>
    <t>Vst Industries Limited</t>
  </si>
  <si>
    <t>Weecig International Corp</t>
  </si>
  <si>
    <t>Wismilak Inti Makmur Tbk Pt</t>
  </si>
  <si>
    <t>1CM Inc</t>
  </si>
  <si>
    <t>22nd Century Group Inc</t>
  </si>
  <si>
    <t>4Front Ventures Corp</t>
  </si>
  <si>
    <t>Acreage Holdings Inc</t>
  </si>
  <si>
    <t>Adastra Holdings Ltd</t>
  </si>
  <si>
    <t>AFC Gamma Inc</t>
  </si>
  <si>
    <t>Ascend Wellness Holdings Inc</t>
  </si>
  <si>
    <t>Aurora Cannabis Inc</t>
  </si>
  <si>
    <t>Auxly Cannabis Group Inc</t>
  </si>
  <si>
    <t>Avant Brands Inc</t>
  </si>
  <si>
    <t>Avenir Wellness Solutions Inc</t>
  </si>
  <si>
    <t>Exclude-NewName</t>
  </si>
  <si>
    <t>Ayr Wellness Inc</t>
  </si>
  <si>
    <t>Body and Mind Inc</t>
  </si>
  <si>
    <t>Exclude-Add</t>
  </si>
  <si>
    <t>British American Tobacco plc</t>
  </si>
  <si>
    <t>BZAM Ltd</t>
  </si>
  <si>
    <t>C21 Investments Inc</t>
  </si>
  <si>
    <t>CanadaBis Capital Inc</t>
  </si>
  <si>
    <t>Cann Group Ltd</t>
  </si>
  <si>
    <t>Cannara Biotech Inc</t>
  </si>
  <si>
    <t>Canopy Growth Corporation</t>
  </si>
  <si>
    <t>Chalice Brands Ltd</t>
  </si>
  <si>
    <t>Chicago Atlantic Real Estate Finance Inc</t>
  </si>
  <si>
    <t>Constellation Brands Inc</t>
  </si>
  <si>
    <t>CordovaCann Corp</t>
  </si>
  <si>
    <t>Core One Labs Inc</t>
  </si>
  <si>
    <t>Cresco Labs Inc</t>
  </si>
  <si>
    <t>Cronos Group Inc</t>
  </si>
  <si>
    <t>Curaleaf Holdings Inc</t>
  </si>
  <si>
    <t>Ecofibre Ltd</t>
  </si>
  <si>
    <t>Elixxer Ltd</t>
  </si>
  <si>
    <t>Endexx Corp</t>
  </si>
  <si>
    <t>Forian Inc</t>
  </si>
  <si>
    <t>Goodness Growth Holdings Inc</t>
  </si>
  <si>
    <t>Green Thumb Industries Inc</t>
  </si>
  <si>
    <t>Grown Rogue International Inc</t>
  </si>
  <si>
    <t>Health &amp; Happiness H&amp;H International Holdings Ltd</t>
  </si>
  <si>
    <t>Heliospectra AB</t>
  </si>
  <si>
    <t>Heritage Cannabis Holdings Corp</t>
  </si>
  <si>
    <t>High Tide Inc</t>
  </si>
  <si>
    <t>iAnthus Capital Holdings Inc</t>
  </si>
  <si>
    <t>IGC Pharma Inc</t>
  </si>
  <si>
    <t>Innovative Industrial Properties Inc</t>
  </si>
  <si>
    <t>Jushi Holdings Inc</t>
  </si>
  <si>
    <t>Leafly Holdings Inc</t>
  </si>
  <si>
    <t>MariMed Inc</t>
  </si>
  <si>
    <t>Medical Marijuana Inc</t>
  </si>
  <si>
    <t>Medicine Man Technologies Inc</t>
  </si>
  <si>
    <t>MediPharm Labs Corp</t>
  </si>
  <si>
    <t>MedMen Enterprises Inc</t>
  </si>
  <si>
    <t>Molson Coors Beverage Company</t>
  </si>
  <si>
    <t>Molson Coors Canada Inc</t>
  </si>
  <si>
    <t>MTL Cannabis Corp</t>
  </si>
  <si>
    <t>Nova Cannabis Inc</t>
  </si>
  <si>
    <t>OrganiGram Holdings Inc</t>
  </si>
  <si>
    <t>Pineapple Inc</t>
  </si>
  <si>
    <t>Planet 13 Holdings Inc</t>
  </si>
  <si>
    <t>Red White &amp; Bloom Brands Inc</t>
  </si>
  <si>
    <t>RIV Capital Inc</t>
  </si>
  <si>
    <t>Rubicon Organics Inc</t>
  </si>
  <si>
    <t>Slang Worldwide Inc</t>
  </si>
  <si>
    <t>SNDL Inc</t>
  </si>
  <si>
    <t>SOL Global Investments Corp</t>
  </si>
  <si>
    <t>SpeakEasy Cannabis Club Ltd</t>
  </si>
  <si>
    <t>StateHouse Holdings Inc</t>
  </si>
  <si>
    <t>Sunniva Inc</t>
  </si>
  <si>
    <t>Symrise AG</t>
  </si>
  <si>
    <t>TerrAscend Corp</t>
  </si>
  <si>
    <t>The Cannabist Company Holdings Inc</t>
  </si>
  <si>
    <t>Tilray Brands Inc</t>
  </si>
  <si>
    <t>TILT Holdings Inc</t>
  </si>
  <si>
    <t>TREES Corp Colorado</t>
  </si>
  <si>
    <t>Trulieve Cannabis Corp</t>
  </si>
  <si>
    <t>Unrivaled Brands Inc</t>
  </si>
  <si>
    <t>Verano Holdings Corp</t>
  </si>
  <si>
    <t>Vext Science Inc</t>
  </si>
  <si>
    <t>Village Farms International Inc</t>
  </si>
  <si>
    <t>WM Technology Inc</t>
  </si>
  <si>
    <t>Removals</t>
  </si>
  <si>
    <t>Removals (permitted)</t>
  </si>
  <si>
    <t>Remove-OldISIN</t>
  </si>
  <si>
    <t>1933 Industries Inc</t>
  </si>
  <si>
    <t>Remove</t>
  </si>
  <si>
    <t>Advanced Container Technologies Inc</t>
  </si>
  <si>
    <t>Aleafia Health Inc</t>
  </si>
  <si>
    <t>Americann Inc</t>
  </si>
  <si>
    <t>Australis Capital Inc</t>
  </si>
  <si>
    <t>Bellrock Brands Inc</t>
  </si>
  <si>
    <t>Britannia Life Sciences Inc</t>
  </si>
  <si>
    <t>Captor Capital Corp</t>
  </si>
  <si>
    <t>cbdMD Inc</t>
  </si>
  <si>
    <t>Charlottes Web Holdings Inc</t>
  </si>
  <si>
    <t>Columbia Care Inc</t>
  </si>
  <si>
    <t>CV Sciences Inc</t>
  </si>
  <si>
    <t>Delta 9 Cannabis Inc</t>
  </si>
  <si>
    <t>Elixinol Wellness Ltd</t>
  </si>
  <si>
    <t>Fire &amp; Flower Holdings Corp</t>
  </si>
  <si>
    <t>GB Sciences Inc</t>
  </si>
  <si>
    <t>HEXO Corp</t>
  </si>
  <si>
    <t>Hygrovest Ltd</t>
  </si>
  <si>
    <t>Indiva Limited</t>
  </si>
  <si>
    <t>Juva Life Inc</t>
  </si>
  <si>
    <t>Khiron Life Sciences Corp</t>
  </si>
  <si>
    <t>Kona Gold Beverage Inc</t>
  </si>
  <si>
    <t>Lexaria Bioscience Corp</t>
  </si>
  <si>
    <t>Lifeist Wellness Inc</t>
  </si>
  <si>
    <t>LiveWire Ergogenics Inc</t>
  </si>
  <si>
    <t>Nass Valley Gateway Ltd</t>
  </si>
  <si>
    <t>Refined Metals Corp</t>
  </si>
  <si>
    <t>The Flowr Corporation</t>
  </si>
  <si>
    <t>Top Strike Resources Corp</t>
  </si>
  <si>
    <t>Ventura Cannabis &amp; Wellness Corp</t>
  </si>
  <si>
    <t>Vibe Growth Corp</t>
  </si>
  <si>
    <t>WOWI Inc</t>
  </si>
  <si>
    <t>YourWay Cannabis Brand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11"/>
      <color indexed="8"/>
      <name val="Calibri"/>
      <family val="2"/>
      <scheme val="minor"/>
    </font>
    <font>
      <sz val="11"/>
      <color rgb="FF000000"/>
      <name val="Calibri"/>
      <family val="2"/>
    </font>
    <font>
      <sz val="11"/>
      <color rgb="FF000000"/>
      <name val="Calibri"/>
      <family val="2"/>
      <scheme val="minor"/>
    </font>
    <font>
      <u/>
      <sz val="11"/>
      <color theme="10"/>
      <name val="Calibri"/>
      <family val="2"/>
      <scheme val="minor"/>
    </font>
    <font>
      <sz val="10"/>
      <name val="Calibri"/>
      <family val="2"/>
      <scheme val="minor"/>
    </font>
    <font>
      <sz val="8"/>
      <name val="Calibri"/>
      <family val="2"/>
      <scheme val="minor"/>
    </font>
    <font>
      <sz val="11"/>
      <name val="Calibri"/>
      <family val="2"/>
    </font>
    <font>
      <b/>
      <sz val="15"/>
      <color theme="3"/>
      <name val="Calibri"/>
      <family val="2"/>
      <scheme val="minor"/>
    </font>
    <font>
      <b/>
      <sz val="13"/>
      <color theme="3"/>
      <name val="Calibri"/>
      <family val="2"/>
      <scheme val="minor"/>
    </font>
    <font>
      <b/>
      <sz val="13"/>
      <color rgb="FF000000"/>
      <name val="Calibri"/>
      <family val="2"/>
      <scheme val="minor"/>
    </font>
    <font>
      <b/>
      <sz val="15"/>
      <color rgb="FFC00000"/>
      <name val="Calibri"/>
      <family val="2"/>
      <scheme val="minor"/>
    </font>
    <font>
      <b/>
      <sz val="13"/>
      <color rgb="FFC00000"/>
      <name val="Calibri"/>
      <family val="2"/>
      <scheme val="minor"/>
    </font>
    <font>
      <b/>
      <sz val="15"/>
      <color rgb="FF000000"/>
      <name val="Calibri"/>
      <family val="2"/>
      <scheme val="minor"/>
    </font>
    <font>
      <sz val="11"/>
      <color rgb="FFC00000"/>
      <name val="Calibri"/>
      <family val="2"/>
    </font>
    <font>
      <strike/>
      <sz val="11"/>
      <color theme="1"/>
      <name val="Calibri"/>
      <family val="2"/>
      <scheme val="minor"/>
    </font>
    <font>
      <sz val="11"/>
      <color rgb="FFC00000"/>
      <name val="Calibri"/>
      <family val="2"/>
      <scheme val="minor"/>
    </font>
    <font>
      <sz val="11"/>
      <color rgb="FF00B050"/>
      <name val="Calibri"/>
      <family val="2"/>
      <scheme val="minor"/>
    </font>
    <font>
      <sz val="11"/>
      <color rgb="FF00B050"/>
      <name val="Calibri"/>
      <family val="2"/>
    </font>
    <font>
      <i/>
      <sz val="11"/>
      <name val="Calibri"/>
      <family val="2"/>
    </font>
    <font>
      <sz val="10.5"/>
      <color theme="1"/>
      <name val="Calibri"/>
      <family val="2"/>
      <scheme val="minor"/>
    </font>
    <font>
      <sz val="9"/>
      <color rgb="FF000000"/>
      <name val="Calibri"/>
      <family val="2"/>
      <scheme val="minor"/>
    </font>
    <font>
      <sz val="9"/>
      <color rgb="FF000000"/>
      <name val="Calibri"/>
      <charset val="1"/>
    </font>
  </fonts>
  <fills count="6">
    <fill>
      <patternFill patternType="none"/>
    </fill>
    <fill>
      <patternFill patternType="gray125"/>
    </fill>
    <fill>
      <patternFill patternType="solid">
        <fgColor rgb="FFFFC7CE"/>
      </patternFill>
    </fill>
    <fill>
      <patternFill patternType="solid">
        <fgColor rgb="FFC6EFCE"/>
      </patternFill>
    </fill>
    <fill>
      <patternFill patternType="solid">
        <fgColor theme="0"/>
        <bgColor indexed="64"/>
      </patternFill>
    </fill>
    <fill>
      <patternFill patternType="solid">
        <fgColor rgb="FFC6EFCE"/>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style="thin">
        <color rgb="FF5B9BD5"/>
      </left>
      <right style="thin">
        <color rgb="FF5B9BD5"/>
      </right>
      <top style="thin">
        <color rgb="FF5B9BD5"/>
      </top>
      <bottom style="thin">
        <color rgb="FF5B9BD5"/>
      </bottom>
      <diagonal/>
    </border>
    <border>
      <left style="thin">
        <color rgb="FF5B9BD5"/>
      </left>
      <right style="thin">
        <color rgb="FF5B9BD5"/>
      </right>
      <top/>
      <bottom style="thin">
        <color rgb="FF5B9BD5"/>
      </bottom>
      <diagonal/>
    </border>
    <border>
      <left style="thin">
        <color rgb="FF5B9BD5"/>
      </left>
      <right/>
      <top style="thick">
        <color theme="4"/>
      </top>
      <bottom style="thin">
        <color rgb="FF5B9BD5"/>
      </bottom>
      <diagonal/>
    </border>
    <border>
      <left/>
      <right/>
      <top style="thick">
        <color theme="4"/>
      </top>
      <bottom style="thin">
        <color rgb="FF5B9BD5"/>
      </bottom>
      <diagonal/>
    </border>
    <border>
      <left/>
      <right style="thin">
        <color rgb="FF5B9BD5"/>
      </right>
      <top style="thick">
        <color theme="4"/>
      </top>
      <bottom style="thin">
        <color rgb="FF5B9BD5"/>
      </bottom>
      <diagonal/>
    </border>
    <border>
      <left/>
      <right/>
      <top style="thin">
        <color rgb="FF5B9BD5"/>
      </top>
      <bottom/>
      <diagonal/>
    </border>
    <border>
      <left/>
      <right/>
      <top style="thick">
        <color theme="4"/>
      </top>
      <bottom/>
      <diagonal/>
    </border>
  </borders>
  <cellStyleXfs count="8">
    <xf numFmtId="0" fontId="0" fillId="0" borderId="0"/>
    <xf numFmtId="0" fontId="1" fillId="0" borderId="0"/>
    <xf numFmtId="0" fontId="4" fillId="0" borderId="0" applyNumberFormat="0" applyFill="0" applyBorder="0" applyAlignment="0" applyProtection="0"/>
    <xf numFmtId="0" fontId="1" fillId="0" borderId="0"/>
    <xf numFmtId="0" fontId="8" fillId="0" borderId="1" applyNumberFormat="0" applyFill="0" applyAlignment="0" applyProtection="0"/>
    <xf numFmtId="0" fontId="9" fillId="0" borderId="2" applyNumberFormat="0" applyFill="0" applyAlignment="0" applyProtection="0"/>
    <xf numFmtId="0" fontId="5" fillId="3" borderId="0" applyNumberFormat="0" applyBorder="0" applyAlignment="0" applyProtection="0"/>
    <xf numFmtId="0" fontId="5" fillId="2" borderId="0" applyNumberFormat="0" applyBorder="0" applyAlignment="0" applyProtection="0"/>
  </cellStyleXfs>
  <cellXfs count="29">
    <xf numFmtId="0" fontId="0" fillId="0" borderId="0" xfId="0"/>
    <xf numFmtId="0" fontId="10" fillId="0" borderId="2" xfId="5" applyFont="1" applyFill="1"/>
    <xf numFmtId="0" fontId="2" fillId="0" borderId="3" xfId="0" applyFont="1" applyBorder="1"/>
    <xf numFmtId="0" fontId="2" fillId="0" borderId="4" xfId="0" applyFont="1" applyBorder="1"/>
    <xf numFmtId="0" fontId="3" fillId="0" borderId="3" xfId="0" applyFont="1" applyBorder="1"/>
    <xf numFmtId="0" fontId="7" fillId="0" borderId="3" xfId="0" applyFont="1" applyBorder="1"/>
    <xf numFmtId="0" fontId="8" fillId="0" borderId="1" xfId="4"/>
    <xf numFmtId="0" fontId="11" fillId="0" borderId="1" xfId="4" applyFont="1"/>
    <xf numFmtId="0" fontId="12" fillId="0" borderId="2" xfId="5" applyFont="1"/>
    <xf numFmtId="0" fontId="13" fillId="0" borderId="1" xfId="4" applyFont="1"/>
    <xf numFmtId="0" fontId="14" fillId="0" borderId="3" xfId="0" applyFont="1" applyBorder="1"/>
    <xf numFmtId="0" fontId="15" fillId="0" borderId="0" xfId="0" applyFont="1"/>
    <xf numFmtId="0" fontId="16" fillId="0" borderId="3" xfId="0" applyFont="1" applyBorder="1"/>
    <xf numFmtId="0" fontId="17" fillId="0" borderId="0" xfId="0" applyFont="1"/>
    <xf numFmtId="0" fontId="18" fillId="0" borderId="3" xfId="0" applyFont="1" applyBorder="1"/>
    <xf numFmtId="0" fontId="17" fillId="0" borderId="3" xfId="0" applyFont="1" applyBorder="1"/>
    <xf numFmtId="0" fontId="10" fillId="4" borderId="2" xfId="5" applyFont="1" applyFill="1"/>
    <xf numFmtId="0" fontId="14" fillId="4" borderId="3" xfId="0" applyFont="1" applyFill="1" applyBorder="1"/>
    <xf numFmtId="0" fontId="19" fillId="0" borderId="0" xfId="0" applyFont="1" applyAlignment="1">
      <alignment horizontal="left" vertical="top" wrapText="1"/>
    </xf>
    <xf numFmtId="0" fontId="19" fillId="0" borderId="8" xfId="0" applyFont="1" applyBorder="1" applyAlignment="1">
      <alignment wrapText="1"/>
    </xf>
    <xf numFmtId="0" fontId="19" fillId="0" borderId="0" xfId="0" applyFont="1" applyAlignment="1">
      <alignment wrapText="1"/>
    </xf>
    <xf numFmtId="49" fontId="13" fillId="5" borderId="1" xfId="4" applyNumberFormat="1" applyFont="1" applyFill="1"/>
    <xf numFmtId="49" fontId="13" fillId="5" borderId="1" xfId="4" applyNumberFormat="1" applyFont="1" applyFill="1" applyAlignment="1">
      <alignment horizontal="right"/>
    </xf>
    <xf numFmtId="49" fontId="8" fillId="5" borderId="1" xfId="4" applyNumberFormat="1" applyFill="1"/>
    <xf numFmtId="49" fontId="21" fillId="0" borderId="5" xfId="2" applyNumberFormat="1" applyFont="1" applyBorder="1" applyAlignment="1">
      <alignment horizontal="left" vertical="center" wrapText="1"/>
    </xf>
    <xf numFmtId="49" fontId="21" fillId="0" borderId="6" xfId="2" applyNumberFormat="1" applyFont="1" applyBorder="1" applyAlignment="1">
      <alignment horizontal="left" vertical="center" wrapText="1"/>
    </xf>
    <xf numFmtId="49" fontId="21" fillId="0" borderId="7" xfId="2" applyNumberFormat="1" applyFont="1" applyBorder="1" applyAlignment="1">
      <alignment horizontal="left" vertical="center" wrapText="1"/>
    </xf>
    <xf numFmtId="0" fontId="22" fillId="0" borderId="9" xfId="0" applyFont="1" applyBorder="1" applyAlignment="1">
      <alignment horizontal="left" vertical="center" wrapText="1"/>
    </xf>
    <xf numFmtId="0" fontId="20" fillId="0" borderId="9" xfId="0" applyFont="1" applyBorder="1" applyAlignment="1">
      <alignment horizontal="left" vertical="center" wrapText="1"/>
    </xf>
  </cellXfs>
  <cellStyles count="8">
    <cellStyle name="Bad 2" xfId="7" xr:uid="{0051D77A-B8FF-49A8-A1EE-34068BC10CE6}"/>
    <cellStyle name="Good 2" xfId="6" xr:uid="{B3C50E56-EF8C-477D-AC8A-4D645C9EBF06}"/>
    <cellStyle name="Heading 1" xfId="4" builtinId="16"/>
    <cellStyle name="Heading 2" xfId="5" builtinId="17"/>
    <cellStyle name="Hyperlink" xfId="2" builtinId="8"/>
    <cellStyle name="Normal" xfId="0" builtinId="0"/>
    <cellStyle name="Normal 2" xfId="1" xr:uid="{00000000-0005-0000-0000-000003000000}"/>
    <cellStyle name="Normal 3" xfId="3" xr:uid="{77B6BC66-74EE-459D-B79A-2FF10C75BC65}"/>
  </cellStyles>
  <dxfs count="0"/>
  <tableStyles count="0" defaultTableStyle="TableStyleMedium2" defaultPivotStyle="PivotStyleLight16"/>
  <colors>
    <mruColors>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zsuperfund.sharepoint.com/Users/exm21syd/AppData/Local/Microsoft/Windows/Temporary%20Internet%20Files/OLK62A4/Software%20Estimation%20Report%20-%20Spider%20Chan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Projects Estimations"/>
      <sheetName val="Industry Metrics"/>
      <sheetName val="Static"/>
    </sheetNames>
    <sheetDataSet>
      <sheetData sheetId="0"/>
      <sheetData sheetId="1" refreshError="1"/>
      <sheetData sheetId="2"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nzsuperfund.nz/how-we-invest/sustainable-finance/exclusion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F8950-749E-4B54-A630-064BAE5974F1}">
  <sheetPr>
    <tabColor rgb="FF92D050"/>
    <pageSetUpPr fitToPage="1"/>
  </sheetPr>
  <dimension ref="A1:F289"/>
  <sheetViews>
    <sheetView tabSelected="1" zoomScaleNormal="100" workbookViewId="0">
      <selection activeCell="A2" sqref="A2:C2"/>
    </sheetView>
  </sheetViews>
  <sheetFormatPr defaultColWidth="25.7109375" defaultRowHeight="15" x14ac:dyDescent="0.25"/>
  <cols>
    <col min="1" max="2" width="48.42578125" customWidth="1"/>
    <col min="3" max="3" width="31.42578125" customWidth="1"/>
    <col min="4" max="4" width="6.5703125" customWidth="1"/>
    <col min="5" max="5" width="51.140625" customWidth="1"/>
    <col min="6" max="6" width="30.28515625" customWidth="1"/>
  </cols>
  <sheetData>
    <row r="1" spans="1:6" ht="19.5" x14ac:dyDescent="0.3">
      <c r="A1" s="23" t="s">
        <v>4</v>
      </c>
      <c r="B1" s="21"/>
      <c r="C1" s="22" t="s">
        <v>0</v>
      </c>
      <c r="E1" s="21" t="s">
        <v>5</v>
      </c>
      <c r="F1" s="22" t="s">
        <v>0</v>
      </c>
    </row>
    <row r="2" spans="1:6" ht="140.25" customHeight="1" x14ac:dyDescent="0.25">
      <c r="A2" s="24" t="s">
        <v>6</v>
      </c>
      <c r="B2" s="25"/>
      <c r="C2" s="26"/>
      <c r="E2" s="27" t="s">
        <v>7</v>
      </c>
      <c r="F2" s="28"/>
    </row>
    <row r="3" spans="1:6" ht="17.25" x14ac:dyDescent="0.3">
      <c r="A3" s="16" t="s">
        <v>8</v>
      </c>
      <c r="B3" s="1" t="s">
        <v>9</v>
      </c>
      <c r="C3" s="1" t="s">
        <v>10</v>
      </c>
      <c r="E3" s="1" t="s">
        <v>11</v>
      </c>
      <c r="F3" s="1"/>
    </row>
    <row r="4" spans="1:6" x14ac:dyDescent="0.25">
      <c r="A4" s="2" t="s">
        <v>2</v>
      </c>
      <c r="B4" s="2" t="s">
        <v>12</v>
      </c>
      <c r="C4" s="4" t="s">
        <v>13</v>
      </c>
      <c r="E4" s="3" t="s">
        <v>14</v>
      </c>
      <c r="F4" s="3"/>
    </row>
    <row r="5" spans="1:6" x14ac:dyDescent="0.25">
      <c r="A5" s="2" t="s">
        <v>2</v>
      </c>
      <c r="B5" s="2" t="s">
        <v>15</v>
      </c>
      <c r="C5" s="4" t="s">
        <v>13</v>
      </c>
      <c r="E5" s="5" t="s">
        <v>16</v>
      </c>
      <c r="F5" s="5"/>
    </row>
    <row r="6" spans="1:6" x14ac:dyDescent="0.25">
      <c r="A6" s="2" t="s">
        <v>2</v>
      </c>
      <c r="B6" s="2" t="s">
        <v>17</v>
      </c>
      <c r="C6" s="4" t="s">
        <v>13</v>
      </c>
      <c r="E6" s="5" t="s">
        <v>18</v>
      </c>
      <c r="F6" s="5"/>
    </row>
    <row r="7" spans="1:6" x14ac:dyDescent="0.25">
      <c r="A7" s="2" t="s">
        <v>2</v>
      </c>
      <c r="B7" s="2" t="s">
        <v>19</v>
      </c>
      <c r="C7" s="4" t="s">
        <v>13</v>
      </c>
      <c r="E7" s="5" t="s">
        <v>20</v>
      </c>
      <c r="F7" s="5"/>
    </row>
    <row r="8" spans="1:6" s="13" customFormat="1" x14ac:dyDescent="0.25">
      <c r="A8" s="2" t="s">
        <v>2</v>
      </c>
      <c r="B8" s="2" t="s">
        <v>21</v>
      </c>
      <c r="C8" s="4" t="s">
        <v>13</v>
      </c>
      <c r="D8"/>
      <c r="E8" s="5" t="s">
        <v>22</v>
      </c>
      <c r="F8" s="5"/>
    </row>
    <row r="9" spans="1:6" x14ac:dyDescent="0.25">
      <c r="A9" s="2" t="s">
        <v>2</v>
      </c>
      <c r="B9" s="2" t="s">
        <v>23</v>
      </c>
      <c r="C9" s="4" t="s">
        <v>24</v>
      </c>
      <c r="E9" s="5" t="s">
        <v>25</v>
      </c>
      <c r="F9" s="5"/>
    </row>
    <row r="10" spans="1:6" x14ac:dyDescent="0.25">
      <c r="A10" s="2" t="s">
        <v>26</v>
      </c>
      <c r="B10" s="2" t="s">
        <v>27</v>
      </c>
      <c r="C10" s="4" t="s">
        <v>24</v>
      </c>
      <c r="E10" s="5" t="s">
        <v>28</v>
      </c>
      <c r="F10" s="5"/>
    </row>
    <row r="11" spans="1:6" x14ac:dyDescent="0.25">
      <c r="A11" s="2" t="s">
        <v>26</v>
      </c>
      <c r="B11" s="2" t="s">
        <v>29</v>
      </c>
      <c r="C11" s="4" t="s">
        <v>13</v>
      </c>
      <c r="E11" s="5" t="s">
        <v>30</v>
      </c>
      <c r="F11" s="5"/>
    </row>
    <row r="12" spans="1:6" x14ac:dyDescent="0.25">
      <c r="A12" s="2" t="s">
        <v>31</v>
      </c>
      <c r="B12" s="2" t="s">
        <v>32</v>
      </c>
      <c r="C12" s="4" t="s">
        <v>13</v>
      </c>
      <c r="E12" s="5" t="s">
        <v>33</v>
      </c>
      <c r="F12" s="5"/>
    </row>
    <row r="13" spans="1:6" x14ac:dyDescent="0.25">
      <c r="A13" s="2" t="s">
        <v>31</v>
      </c>
      <c r="B13" s="2" t="s">
        <v>34</v>
      </c>
      <c r="C13" s="4" t="s">
        <v>13</v>
      </c>
      <c r="E13" s="5" t="s">
        <v>35</v>
      </c>
      <c r="F13" s="5"/>
    </row>
    <row r="14" spans="1:6" x14ac:dyDescent="0.25">
      <c r="A14" s="2" t="s">
        <v>31</v>
      </c>
      <c r="B14" s="2" t="s">
        <v>36</v>
      </c>
      <c r="C14" s="4" t="s">
        <v>13</v>
      </c>
      <c r="E14" s="5" t="s">
        <v>37</v>
      </c>
      <c r="F14" s="14"/>
    </row>
    <row r="15" spans="1:6" x14ac:dyDescent="0.25">
      <c r="A15" s="2" t="s">
        <v>31</v>
      </c>
      <c r="B15" s="2" t="s">
        <v>38</v>
      </c>
      <c r="C15" s="4" t="s">
        <v>13</v>
      </c>
      <c r="E15" s="3" t="s">
        <v>39</v>
      </c>
      <c r="F15" s="3"/>
    </row>
    <row r="16" spans="1:6" x14ac:dyDescent="0.25">
      <c r="A16" s="2" t="s">
        <v>31</v>
      </c>
      <c r="B16" s="2" t="s">
        <v>40</v>
      </c>
      <c r="C16" s="4" t="s">
        <v>13</v>
      </c>
      <c r="E16" s="5" t="s">
        <v>41</v>
      </c>
      <c r="F16" s="5"/>
    </row>
    <row r="17" spans="1:6" s="13" customFormat="1" x14ac:dyDescent="0.25">
      <c r="A17" s="2" t="s">
        <v>31</v>
      </c>
      <c r="B17" s="2" t="s">
        <v>42</v>
      </c>
      <c r="C17" s="4" t="s">
        <v>13</v>
      </c>
      <c r="E17" s="5" t="s">
        <v>43</v>
      </c>
      <c r="F17" s="5"/>
    </row>
    <row r="18" spans="1:6" x14ac:dyDescent="0.25">
      <c r="A18" s="2" t="s">
        <v>31</v>
      </c>
      <c r="B18" s="2" t="s">
        <v>44</v>
      </c>
      <c r="C18" s="4" t="s">
        <v>13</v>
      </c>
      <c r="E18" s="5" t="s">
        <v>45</v>
      </c>
      <c r="F18" s="5"/>
    </row>
    <row r="19" spans="1:6" x14ac:dyDescent="0.25">
      <c r="A19" s="2" t="s">
        <v>31</v>
      </c>
      <c r="B19" s="2" t="s">
        <v>46</v>
      </c>
      <c r="C19" s="4" t="s">
        <v>13</v>
      </c>
      <c r="E19" s="19"/>
      <c r="F19" s="19"/>
    </row>
    <row r="20" spans="1:6" x14ac:dyDescent="0.25">
      <c r="A20" s="2" t="s">
        <v>31</v>
      </c>
      <c r="B20" s="2" t="s">
        <v>47</v>
      </c>
      <c r="C20" s="4" t="s">
        <v>13</v>
      </c>
      <c r="E20" s="20"/>
      <c r="F20" s="20"/>
    </row>
    <row r="21" spans="1:6" x14ac:dyDescent="0.25">
      <c r="A21" s="2" t="s">
        <v>31</v>
      </c>
      <c r="B21" s="2" t="s">
        <v>48</v>
      </c>
      <c r="C21" s="4" t="s">
        <v>13</v>
      </c>
      <c r="E21" s="20"/>
      <c r="F21" s="20"/>
    </row>
    <row r="22" spans="1:6" x14ac:dyDescent="0.25">
      <c r="A22" s="2" t="s">
        <v>31</v>
      </c>
      <c r="B22" s="2" t="s">
        <v>49</v>
      </c>
      <c r="C22" s="4" t="s">
        <v>24</v>
      </c>
      <c r="E22" s="20"/>
      <c r="F22" s="20"/>
    </row>
    <row r="23" spans="1:6" x14ac:dyDescent="0.25">
      <c r="A23" s="2" t="s">
        <v>50</v>
      </c>
      <c r="B23" s="2" t="s">
        <v>51</v>
      </c>
      <c r="C23" s="4" t="s">
        <v>13</v>
      </c>
      <c r="E23" s="20"/>
      <c r="F23" s="20"/>
    </row>
    <row r="24" spans="1:6" x14ac:dyDescent="0.25">
      <c r="A24" s="2" t="s">
        <v>50</v>
      </c>
      <c r="B24" s="2" t="s">
        <v>52</v>
      </c>
      <c r="C24" s="4" t="s">
        <v>13</v>
      </c>
      <c r="E24" s="20"/>
      <c r="F24" s="20"/>
    </row>
    <row r="25" spans="1:6" x14ac:dyDescent="0.25">
      <c r="A25" s="2" t="s">
        <v>50</v>
      </c>
      <c r="B25" s="2" t="s">
        <v>53</v>
      </c>
      <c r="C25" s="4" t="s">
        <v>13</v>
      </c>
      <c r="E25" s="20"/>
      <c r="F25" s="20"/>
    </row>
    <row r="26" spans="1:6" x14ac:dyDescent="0.25">
      <c r="A26" s="2" t="s">
        <v>50</v>
      </c>
      <c r="B26" s="2" t="s">
        <v>54</v>
      </c>
      <c r="C26" s="4" t="s">
        <v>13</v>
      </c>
      <c r="E26" s="20"/>
      <c r="F26" s="20"/>
    </row>
    <row r="27" spans="1:6" x14ac:dyDescent="0.25">
      <c r="A27" s="2" t="s">
        <v>50</v>
      </c>
      <c r="B27" s="2" t="s">
        <v>55</v>
      </c>
      <c r="C27" s="4" t="s">
        <v>24</v>
      </c>
      <c r="E27" s="18"/>
      <c r="F27" s="18"/>
    </row>
    <row r="28" spans="1:6" x14ac:dyDescent="0.25">
      <c r="A28" s="2" t="s">
        <v>50</v>
      </c>
      <c r="B28" s="2" t="s">
        <v>56</v>
      </c>
      <c r="C28" s="4" t="s">
        <v>13</v>
      </c>
      <c r="E28" s="18"/>
      <c r="F28" s="18"/>
    </row>
    <row r="29" spans="1:6" x14ac:dyDescent="0.25">
      <c r="A29" s="2" t="s">
        <v>50</v>
      </c>
      <c r="B29" s="2" t="s">
        <v>57</v>
      </c>
      <c r="C29" s="4" t="s">
        <v>13</v>
      </c>
    </row>
    <row r="30" spans="1:6" x14ac:dyDescent="0.25">
      <c r="A30" s="2" t="s">
        <v>50</v>
      </c>
      <c r="B30" s="2" t="s">
        <v>58</v>
      </c>
      <c r="C30" s="4" t="s">
        <v>13</v>
      </c>
    </row>
    <row r="31" spans="1:6" x14ac:dyDescent="0.25">
      <c r="A31" s="2" t="s">
        <v>50</v>
      </c>
      <c r="B31" s="2" t="s">
        <v>59</v>
      </c>
      <c r="C31" s="4" t="s">
        <v>24</v>
      </c>
    </row>
    <row r="32" spans="1:6" x14ac:dyDescent="0.25">
      <c r="A32" s="2" t="s">
        <v>50</v>
      </c>
      <c r="B32" s="2" t="s">
        <v>60</v>
      </c>
      <c r="C32" s="4" t="s">
        <v>13</v>
      </c>
    </row>
    <row r="33" spans="1:3" x14ac:dyDescent="0.25">
      <c r="A33" s="2" t="s">
        <v>50</v>
      </c>
      <c r="B33" s="2" t="s">
        <v>61</v>
      </c>
      <c r="C33" s="4" t="s">
        <v>13</v>
      </c>
    </row>
    <row r="34" spans="1:3" x14ac:dyDescent="0.25">
      <c r="A34" s="2" t="s">
        <v>50</v>
      </c>
      <c r="B34" s="2" t="s">
        <v>62</v>
      </c>
      <c r="C34" s="4" t="s">
        <v>13</v>
      </c>
    </row>
    <row r="35" spans="1:3" x14ac:dyDescent="0.25">
      <c r="A35" s="2" t="s">
        <v>50</v>
      </c>
      <c r="B35" s="2" t="s">
        <v>63</v>
      </c>
      <c r="C35" s="4" t="s">
        <v>13</v>
      </c>
    </row>
    <row r="36" spans="1:3" x14ac:dyDescent="0.25">
      <c r="A36" s="2" t="s">
        <v>50</v>
      </c>
      <c r="B36" s="2" t="s">
        <v>64</v>
      </c>
      <c r="C36" s="4" t="s">
        <v>13</v>
      </c>
    </row>
    <row r="37" spans="1:3" x14ac:dyDescent="0.25">
      <c r="A37" s="2" t="s">
        <v>50</v>
      </c>
      <c r="B37" s="2" t="s">
        <v>65</v>
      </c>
      <c r="C37" s="4" t="s">
        <v>13</v>
      </c>
    </row>
    <row r="38" spans="1:3" x14ac:dyDescent="0.25">
      <c r="A38" s="2" t="s">
        <v>50</v>
      </c>
      <c r="B38" s="2" t="s">
        <v>66</v>
      </c>
      <c r="C38" s="4" t="s">
        <v>13</v>
      </c>
    </row>
    <row r="39" spans="1:3" x14ac:dyDescent="0.25">
      <c r="A39" s="2" t="s">
        <v>50</v>
      </c>
      <c r="B39" s="2" t="s">
        <v>67</v>
      </c>
      <c r="C39" s="4" t="s">
        <v>13</v>
      </c>
    </row>
    <row r="40" spans="1:3" x14ac:dyDescent="0.25">
      <c r="A40" s="2" t="s">
        <v>50</v>
      </c>
      <c r="B40" s="2" t="s">
        <v>68</v>
      </c>
      <c r="C40" s="4" t="s">
        <v>13</v>
      </c>
    </row>
    <row r="41" spans="1:3" x14ac:dyDescent="0.25">
      <c r="A41" s="2" t="s">
        <v>50</v>
      </c>
      <c r="B41" s="2" t="s">
        <v>69</v>
      </c>
      <c r="C41" s="4" t="s">
        <v>13</v>
      </c>
    </row>
    <row r="42" spans="1:3" x14ac:dyDescent="0.25">
      <c r="A42" s="2" t="s">
        <v>50</v>
      </c>
      <c r="B42" s="2" t="s">
        <v>70</v>
      </c>
      <c r="C42" s="4" t="s">
        <v>13</v>
      </c>
    </row>
    <row r="43" spans="1:3" x14ac:dyDescent="0.25">
      <c r="A43" s="2" t="s">
        <v>71</v>
      </c>
      <c r="B43" s="2" t="s">
        <v>72</v>
      </c>
      <c r="C43" s="4" t="s">
        <v>13</v>
      </c>
    </row>
    <row r="44" spans="1:3" x14ac:dyDescent="0.25">
      <c r="A44" s="2" t="s">
        <v>71</v>
      </c>
      <c r="B44" s="2" t="s">
        <v>73</v>
      </c>
      <c r="C44" s="4" t="s">
        <v>13</v>
      </c>
    </row>
    <row r="45" spans="1:3" x14ac:dyDescent="0.25">
      <c r="A45" s="2" t="s">
        <v>71</v>
      </c>
      <c r="B45" s="2" t="s">
        <v>74</v>
      </c>
      <c r="C45" s="4" t="s">
        <v>13</v>
      </c>
    </row>
    <row r="46" spans="1:3" x14ac:dyDescent="0.25">
      <c r="A46" s="2" t="s">
        <v>71</v>
      </c>
      <c r="B46" s="2" t="s">
        <v>75</v>
      </c>
      <c r="C46" s="4" t="s">
        <v>13</v>
      </c>
    </row>
    <row r="47" spans="1:3" x14ac:dyDescent="0.25">
      <c r="A47" s="2" t="s">
        <v>71</v>
      </c>
      <c r="B47" s="2" t="s">
        <v>76</v>
      </c>
      <c r="C47" s="4" t="s">
        <v>13</v>
      </c>
    </row>
    <row r="48" spans="1:3" x14ac:dyDescent="0.25">
      <c r="A48" s="2" t="s">
        <v>71</v>
      </c>
      <c r="B48" s="2" t="s">
        <v>77</v>
      </c>
      <c r="C48" s="4" t="s">
        <v>13</v>
      </c>
    </row>
    <row r="49" spans="1:3" x14ac:dyDescent="0.25">
      <c r="A49" s="2" t="s">
        <v>71</v>
      </c>
      <c r="B49" s="2" t="s">
        <v>49</v>
      </c>
      <c r="C49" s="4" t="s">
        <v>24</v>
      </c>
    </row>
    <row r="50" spans="1:3" x14ac:dyDescent="0.25">
      <c r="A50" s="2" t="s">
        <v>71</v>
      </c>
      <c r="B50" s="2" t="s">
        <v>78</v>
      </c>
      <c r="C50" s="4" t="s">
        <v>13</v>
      </c>
    </row>
    <row r="51" spans="1:3" x14ac:dyDescent="0.25">
      <c r="A51" s="2" t="s">
        <v>71</v>
      </c>
      <c r="B51" s="2" t="s">
        <v>79</v>
      </c>
      <c r="C51" s="4" t="s">
        <v>13</v>
      </c>
    </row>
    <row r="52" spans="1:3" x14ac:dyDescent="0.25">
      <c r="A52" s="2" t="s">
        <v>71</v>
      </c>
      <c r="B52" s="2" t="s">
        <v>80</v>
      </c>
      <c r="C52" s="4" t="s">
        <v>13</v>
      </c>
    </row>
    <row r="53" spans="1:3" x14ac:dyDescent="0.25">
      <c r="A53" s="2" t="s">
        <v>71</v>
      </c>
      <c r="B53" s="2" t="s">
        <v>81</v>
      </c>
      <c r="C53" s="4" t="s">
        <v>24</v>
      </c>
    </row>
    <row r="54" spans="1:3" x14ac:dyDescent="0.25">
      <c r="A54" s="2" t="s">
        <v>71</v>
      </c>
      <c r="B54" s="2" t="s">
        <v>82</v>
      </c>
      <c r="C54" s="4" t="s">
        <v>13</v>
      </c>
    </row>
    <row r="55" spans="1:3" x14ac:dyDescent="0.25">
      <c r="A55" s="2" t="s">
        <v>71</v>
      </c>
      <c r="B55" s="2" t="s">
        <v>83</v>
      </c>
      <c r="C55" s="4" t="s">
        <v>13</v>
      </c>
    </row>
    <row r="56" spans="1:3" x14ac:dyDescent="0.25">
      <c r="A56" s="2" t="s">
        <v>71</v>
      </c>
      <c r="B56" s="2" t="s">
        <v>84</v>
      </c>
      <c r="C56" s="4" t="s">
        <v>13</v>
      </c>
    </row>
    <row r="57" spans="1:3" x14ac:dyDescent="0.25">
      <c r="A57" s="2" t="s">
        <v>71</v>
      </c>
      <c r="B57" s="2" t="s">
        <v>85</v>
      </c>
      <c r="C57" s="4" t="s">
        <v>13</v>
      </c>
    </row>
    <row r="58" spans="1:3" x14ac:dyDescent="0.25">
      <c r="A58" s="2" t="s">
        <v>71</v>
      </c>
      <c r="B58" s="2" t="s">
        <v>86</v>
      </c>
      <c r="C58" s="4" t="s">
        <v>13</v>
      </c>
    </row>
    <row r="59" spans="1:3" x14ac:dyDescent="0.25">
      <c r="A59" s="2" t="s">
        <v>71</v>
      </c>
      <c r="B59" s="2" t="s">
        <v>87</v>
      </c>
      <c r="C59" s="4" t="s">
        <v>13</v>
      </c>
    </row>
    <row r="60" spans="1:3" x14ac:dyDescent="0.25">
      <c r="A60" s="14" t="s">
        <v>1</v>
      </c>
      <c r="B60" s="14" t="s">
        <v>88</v>
      </c>
      <c r="C60" s="15" t="s">
        <v>89</v>
      </c>
    </row>
    <row r="61" spans="1:3" x14ac:dyDescent="0.25">
      <c r="A61" s="2" t="s">
        <v>1</v>
      </c>
      <c r="B61" s="2" t="s">
        <v>90</v>
      </c>
      <c r="C61" s="4" t="s">
        <v>13</v>
      </c>
    </row>
    <row r="62" spans="1:3" x14ac:dyDescent="0.25">
      <c r="A62" s="2" t="s">
        <v>1</v>
      </c>
      <c r="B62" s="2" t="s">
        <v>91</v>
      </c>
      <c r="C62" s="4" t="s">
        <v>13</v>
      </c>
    </row>
    <row r="63" spans="1:3" x14ac:dyDescent="0.25">
      <c r="A63" s="2" t="s">
        <v>1</v>
      </c>
      <c r="B63" s="2" t="s">
        <v>92</v>
      </c>
      <c r="C63" s="4" t="s">
        <v>13</v>
      </c>
    </row>
    <row r="64" spans="1:3" x14ac:dyDescent="0.25">
      <c r="A64" s="2" t="s">
        <v>1</v>
      </c>
      <c r="B64" s="2" t="s">
        <v>92</v>
      </c>
      <c r="C64" s="4" t="s">
        <v>24</v>
      </c>
    </row>
    <row r="65" spans="1:3" x14ac:dyDescent="0.25">
      <c r="A65" s="2" t="s">
        <v>1</v>
      </c>
      <c r="B65" s="2" t="s">
        <v>92</v>
      </c>
      <c r="C65" s="4" t="s">
        <v>13</v>
      </c>
    </row>
    <row r="66" spans="1:3" x14ac:dyDescent="0.25">
      <c r="A66" s="2" t="s">
        <v>1</v>
      </c>
      <c r="B66" s="2" t="s">
        <v>93</v>
      </c>
      <c r="C66" s="4" t="s">
        <v>13</v>
      </c>
    </row>
    <row r="67" spans="1:3" x14ac:dyDescent="0.25">
      <c r="A67" s="14" t="s">
        <v>1</v>
      </c>
      <c r="B67" s="14" t="s">
        <v>94</v>
      </c>
      <c r="C67" s="15" t="s">
        <v>95</v>
      </c>
    </row>
    <row r="68" spans="1:3" x14ac:dyDescent="0.25">
      <c r="A68" s="2" t="s">
        <v>1</v>
      </c>
      <c r="B68" s="2" t="s">
        <v>96</v>
      </c>
      <c r="C68" s="4" t="s">
        <v>13</v>
      </c>
    </row>
    <row r="69" spans="1:3" x14ac:dyDescent="0.25">
      <c r="A69" s="2" t="s">
        <v>1</v>
      </c>
      <c r="B69" s="2" t="s">
        <v>96</v>
      </c>
      <c r="C69" s="4" t="s">
        <v>13</v>
      </c>
    </row>
    <row r="70" spans="1:3" x14ac:dyDescent="0.25">
      <c r="A70" s="2" t="s">
        <v>1</v>
      </c>
      <c r="B70" s="2" t="s">
        <v>96</v>
      </c>
      <c r="C70" s="4" t="s">
        <v>13</v>
      </c>
    </row>
    <row r="71" spans="1:3" x14ac:dyDescent="0.25">
      <c r="A71" s="2" t="s">
        <v>1</v>
      </c>
      <c r="B71" s="2" t="s">
        <v>97</v>
      </c>
      <c r="C71" s="4" t="s">
        <v>13</v>
      </c>
    </row>
    <row r="72" spans="1:3" x14ac:dyDescent="0.25">
      <c r="A72" s="2" t="s">
        <v>1</v>
      </c>
      <c r="B72" s="2" t="s">
        <v>98</v>
      </c>
      <c r="C72" s="4" t="s">
        <v>13</v>
      </c>
    </row>
    <row r="73" spans="1:3" x14ac:dyDescent="0.25">
      <c r="A73" s="2" t="s">
        <v>1</v>
      </c>
      <c r="B73" s="2" t="s">
        <v>99</v>
      </c>
      <c r="C73" s="4" t="s">
        <v>13</v>
      </c>
    </row>
    <row r="74" spans="1:3" x14ac:dyDescent="0.25">
      <c r="A74" s="2" t="s">
        <v>1</v>
      </c>
      <c r="B74" s="2" t="s">
        <v>100</v>
      </c>
      <c r="C74" s="4" t="s">
        <v>13</v>
      </c>
    </row>
    <row r="75" spans="1:3" x14ac:dyDescent="0.25">
      <c r="A75" s="2" t="s">
        <v>1</v>
      </c>
      <c r="B75" s="2" t="s">
        <v>101</v>
      </c>
      <c r="C75" s="4" t="s">
        <v>13</v>
      </c>
    </row>
    <row r="76" spans="1:3" x14ac:dyDescent="0.25">
      <c r="A76" s="2" t="s">
        <v>1</v>
      </c>
      <c r="B76" s="2" t="s">
        <v>102</v>
      </c>
      <c r="C76" s="4" t="s">
        <v>13</v>
      </c>
    </row>
    <row r="77" spans="1:3" x14ac:dyDescent="0.25">
      <c r="A77" s="2" t="s">
        <v>1</v>
      </c>
      <c r="B77" s="2" t="s">
        <v>103</v>
      </c>
      <c r="C77" s="4" t="s">
        <v>24</v>
      </c>
    </row>
    <row r="78" spans="1:3" x14ac:dyDescent="0.25">
      <c r="A78" s="2" t="s">
        <v>1</v>
      </c>
      <c r="B78" s="2" t="s">
        <v>103</v>
      </c>
      <c r="C78" s="4" t="s">
        <v>13</v>
      </c>
    </row>
    <row r="79" spans="1:3" x14ac:dyDescent="0.25">
      <c r="A79" s="2" t="s">
        <v>1</v>
      </c>
      <c r="B79" s="2" t="s">
        <v>104</v>
      </c>
      <c r="C79" s="4" t="s">
        <v>13</v>
      </c>
    </row>
    <row r="80" spans="1:3" x14ac:dyDescent="0.25">
      <c r="A80" s="2" t="s">
        <v>1</v>
      </c>
      <c r="B80" s="2" t="s">
        <v>105</v>
      </c>
      <c r="C80" s="4" t="s">
        <v>13</v>
      </c>
    </row>
    <row r="81" spans="1:3" x14ac:dyDescent="0.25">
      <c r="A81" s="2" t="s">
        <v>1</v>
      </c>
      <c r="B81" s="2" t="s">
        <v>106</v>
      </c>
      <c r="C81" s="4" t="s">
        <v>13</v>
      </c>
    </row>
    <row r="82" spans="1:3" x14ac:dyDescent="0.25">
      <c r="A82" s="2" t="s">
        <v>1</v>
      </c>
      <c r="B82" s="2" t="s">
        <v>107</v>
      </c>
      <c r="C82" s="4" t="s">
        <v>13</v>
      </c>
    </row>
    <row r="83" spans="1:3" x14ac:dyDescent="0.25">
      <c r="A83" s="2" t="s">
        <v>1</v>
      </c>
      <c r="B83" s="2" t="s">
        <v>108</v>
      </c>
      <c r="C83" s="4" t="s">
        <v>13</v>
      </c>
    </row>
    <row r="84" spans="1:3" x14ac:dyDescent="0.25">
      <c r="A84" s="2" t="s">
        <v>1</v>
      </c>
      <c r="B84" s="2" t="s">
        <v>109</v>
      </c>
      <c r="C84" s="4" t="s">
        <v>13</v>
      </c>
    </row>
    <row r="85" spans="1:3" x14ac:dyDescent="0.25">
      <c r="A85" s="2" t="s">
        <v>1</v>
      </c>
      <c r="B85" s="2" t="s">
        <v>110</v>
      </c>
      <c r="C85" s="4" t="s">
        <v>13</v>
      </c>
    </row>
    <row r="86" spans="1:3" x14ac:dyDescent="0.25">
      <c r="A86" s="2" t="s">
        <v>1</v>
      </c>
      <c r="B86" s="2" t="s">
        <v>111</v>
      </c>
      <c r="C86" s="4" t="s">
        <v>13</v>
      </c>
    </row>
    <row r="87" spans="1:3" x14ac:dyDescent="0.25">
      <c r="A87" s="2" t="s">
        <v>1</v>
      </c>
      <c r="B87" s="2" t="s">
        <v>112</v>
      </c>
      <c r="C87" s="4" t="s">
        <v>13</v>
      </c>
    </row>
    <row r="88" spans="1:3" x14ac:dyDescent="0.25">
      <c r="A88" s="2" t="s">
        <v>1</v>
      </c>
      <c r="B88" s="2" t="s">
        <v>113</v>
      </c>
      <c r="C88" s="4" t="s">
        <v>13</v>
      </c>
    </row>
    <row r="89" spans="1:3" x14ac:dyDescent="0.25">
      <c r="A89" s="2" t="s">
        <v>1</v>
      </c>
      <c r="B89" s="2" t="s">
        <v>114</v>
      </c>
      <c r="C89" s="4" t="s">
        <v>13</v>
      </c>
    </row>
    <row r="90" spans="1:3" x14ac:dyDescent="0.25">
      <c r="A90" s="2" t="s">
        <v>1</v>
      </c>
      <c r="B90" s="2" t="s">
        <v>115</v>
      </c>
      <c r="C90" s="4" t="s">
        <v>13</v>
      </c>
    </row>
    <row r="91" spans="1:3" x14ac:dyDescent="0.25">
      <c r="A91" s="2" t="s">
        <v>1</v>
      </c>
      <c r="B91" s="2" t="s">
        <v>116</v>
      </c>
      <c r="C91" s="4" t="s">
        <v>13</v>
      </c>
    </row>
    <row r="92" spans="1:3" x14ac:dyDescent="0.25">
      <c r="A92" s="2" t="s">
        <v>1</v>
      </c>
      <c r="B92" s="2" t="s">
        <v>117</v>
      </c>
      <c r="C92" s="4" t="s">
        <v>13</v>
      </c>
    </row>
    <row r="93" spans="1:3" x14ac:dyDescent="0.25">
      <c r="A93" s="2" t="s">
        <v>1</v>
      </c>
      <c r="B93" s="2" t="s">
        <v>118</v>
      </c>
      <c r="C93" s="4" t="s">
        <v>13</v>
      </c>
    </row>
    <row r="94" spans="1:3" x14ac:dyDescent="0.25">
      <c r="A94" s="2" t="s">
        <v>1</v>
      </c>
      <c r="B94" s="2" t="s">
        <v>119</v>
      </c>
      <c r="C94" s="4" t="s">
        <v>13</v>
      </c>
    </row>
    <row r="95" spans="1:3" x14ac:dyDescent="0.25">
      <c r="A95" s="2" t="s">
        <v>1</v>
      </c>
      <c r="B95" s="2" t="s">
        <v>120</v>
      </c>
      <c r="C95" s="4" t="s">
        <v>13</v>
      </c>
    </row>
    <row r="96" spans="1:3" x14ac:dyDescent="0.25">
      <c r="A96" s="2" t="s">
        <v>1</v>
      </c>
      <c r="B96" s="2" t="s">
        <v>121</v>
      </c>
      <c r="C96" s="4" t="s">
        <v>13</v>
      </c>
    </row>
    <row r="97" spans="1:3" x14ac:dyDescent="0.25">
      <c r="A97" s="2" t="s">
        <v>1</v>
      </c>
      <c r="B97" s="2" t="s">
        <v>122</v>
      </c>
      <c r="C97" s="4" t="s">
        <v>13</v>
      </c>
    </row>
    <row r="98" spans="1:3" x14ac:dyDescent="0.25">
      <c r="A98" s="2" t="s">
        <v>1</v>
      </c>
      <c r="B98" s="2" t="s">
        <v>123</v>
      </c>
      <c r="C98" s="4" t="s">
        <v>13</v>
      </c>
    </row>
    <row r="99" spans="1:3" x14ac:dyDescent="0.25">
      <c r="A99" s="2" t="s">
        <v>1</v>
      </c>
      <c r="B99" s="2" t="s">
        <v>124</v>
      </c>
      <c r="C99" s="4" t="s">
        <v>13</v>
      </c>
    </row>
    <row r="100" spans="1:3" x14ac:dyDescent="0.25">
      <c r="A100" s="2" t="s">
        <v>1</v>
      </c>
      <c r="B100" s="2" t="s">
        <v>125</v>
      </c>
      <c r="C100" s="4" t="s">
        <v>13</v>
      </c>
    </row>
    <row r="101" spans="1:3" x14ac:dyDescent="0.25">
      <c r="A101" s="2" t="s">
        <v>1</v>
      </c>
      <c r="B101" s="2" t="s">
        <v>126</v>
      </c>
      <c r="C101" s="4" t="s">
        <v>13</v>
      </c>
    </row>
    <row r="102" spans="1:3" x14ac:dyDescent="0.25">
      <c r="A102" s="2" t="s">
        <v>1</v>
      </c>
      <c r="B102" s="2" t="s">
        <v>127</v>
      </c>
      <c r="C102" s="4" t="s">
        <v>13</v>
      </c>
    </row>
    <row r="103" spans="1:3" x14ac:dyDescent="0.25">
      <c r="A103" s="2" t="s">
        <v>1</v>
      </c>
      <c r="B103" s="2" t="s">
        <v>128</v>
      </c>
      <c r="C103" s="4" t="s">
        <v>13</v>
      </c>
    </row>
    <row r="104" spans="1:3" x14ac:dyDescent="0.25">
      <c r="A104" s="2" t="s">
        <v>1</v>
      </c>
      <c r="B104" s="2" t="s">
        <v>128</v>
      </c>
      <c r="C104" s="4" t="s">
        <v>13</v>
      </c>
    </row>
    <row r="105" spans="1:3" x14ac:dyDescent="0.25">
      <c r="A105" s="2" t="s">
        <v>1</v>
      </c>
      <c r="B105" s="2" t="s">
        <v>129</v>
      </c>
      <c r="C105" s="4" t="s">
        <v>13</v>
      </c>
    </row>
    <row r="106" spans="1:3" x14ac:dyDescent="0.25">
      <c r="A106" s="2" t="s">
        <v>1</v>
      </c>
      <c r="B106" s="2" t="s">
        <v>130</v>
      </c>
      <c r="C106" s="4" t="s">
        <v>13</v>
      </c>
    </row>
    <row r="107" spans="1:3" x14ac:dyDescent="0.25">
      <c r="A107" s="2" t="s">
        <v>1</v>
      </c>
      <c r="B107" s="2" t="s">
        <v>130</v>
      </c>
      <c r="C107" s="4" t="s">
        <v>13</v>
      </c>
    </row>
    <row r="108" spans="1:3" x14ac:dyDescent="0.25">
      <c r="A108" s="2" t="s">
        <v>1</v>
      </c>
      <c r="B108" s="2" t="s">
        <v>131</v>
      </c>
      <c r="C108" s="4" t="s">
        <v>13</v>
      </c>
    </row>
    <row r="109" spans="1:3" x14ac:dyDescent="0.25">
      <c r="A109" s="2" t="s">
        <v>1</v>
      </c>
      <c r="B109" s="2" t="s">
        <v>131</v>
      </c>
      <c r="C109" s="4" t="s">
        <v>13</v>
      </c>
    </row>
    <row r="110" spans="1:3" x14ac:dyDescent="0.25">
      <c r="A110" s="2" t="s">
        <v>1</v>
      </c>
      <c r="B110" s="2" t="s">
        <v>132</v>
      </c>
      <c r="C110" s="4" t="s">
        <v>13</v>
      </c>
    </row>
    <row r="111" spans="1:3" x14ac:dyDescent="0.25">
      <c r="A111" s="2" t="s">
        <v>1</v>
      </c>
      <c r="B111" s="2" t="s">
        <v>133</v>
      </c>
      <c r="C111" s="4" t="s">
        <v>13</v>
      </c>
    </row>
    <row r="112" spans="1:3" x14ac:dyDescent="0.25">
      <c r="A112" s="2" t="s">
        <v>1</v>
      </c>
      <c r="B112" s="2" t="s">
        <v>133</v>
      </c>
      <c r="C112" s="4" t="s">
        <v>13</v>
      </c>
    </row>
    <row r="113" spans="1:3" x14ac:dyDescent="0.25">
      <c r="A113" s="2" t="s">
        <v>1</v>
      </c>
      <c r="B113" s="2" t="s">
        <v>134</v>
      </c>
      <c r="C113" s="4" t="s">
        <v>13</v>
      </c>
    </row>
    <row r="114" spans="1:3" x14ac:dyDescent="0.25">
      <c r="A114" s="2" t="s">
        <v>1</v>
      </c>
      <c r="B114" s="2" t="s">
        <v>134</v>
      </c>
      <c r="C114" s="4" t="s">
        <v>13</v>
      </c>
    </row>
    <row r="115" spans="1:3" x14ac:dyDescent="0.25">
      <c r="A115" s="2" t="s">
        <v>1</v>
      </c>
      <c r="B115" s="2" t="s">
        <v>135</v>
      </c>
      <c r="C115" s="4" t="s">
        <v>13</v>
      </c>
    </row>
    <row r="116" spans="1:3" x14ac:dyDescent="0.25">
      <c r="A116" s="2" t="s">
        <v>1</v>
      </c>
      <c r="B116" s="2" t="s">
        <v>136</v>
      </c>
      <c r="C116" s="4" t="s">
        <v>13</v>
      </c>
    </row>
    <row r="117" spans="1:3" x14ac:dyDescent="0.25">
      <c r="A117" s="2" t="s">
        <v>1</v>
      </c>
      <c r="B117" s="2" t="s">
        <v>137</v>
      </c>
      <c r="C117" s="4" t="s">
        <v>13</v>
      </c>
    </row>
    <row r="118" spans="1:3" x14ac:dyDescent="0.25">
      <c r="A118" s="2" t="s">
        <v>1</v>
      </c>
      <c r="B118" s="2" t="s">
        <v>138</v>
      </c>
      <c r="C118" s="4" t="s">
        <v>13</v>
      </c>
    </row>
    <row r="119" spans="1:3" x14ac:dyDescent="0.25">
      <c r="A119" s="2" t="s">
        <v>1</v>
      </c>
      <c r="B119" s="2" t="s">
        <v>139</v>
      </c>
      <c r="C119" s="4" t="s">
        <v>13</v>
      </c>
    </row>
    <row r="120" spans="1:3" x14ac:dyDescent="0.25">
      <c r="A120" s="2" t="s">
        <v>1</v>
      </c>
      <c r="B120" s="2" t="s">
        <v>140</v>
      </c>
      <c r="C120" s="4" t="s">
        <v>13</v>
      </c>
    </row>
    <row r="121" spans="1:3" x14ac:dyDescent="0.25">
      <c r="A121" s="2" t="s">
        <v>1</v>
      </c>
      <c r="B121" s="2" t="s">
        <v>141</v>
      </c>
      <c r="C121" s="4" t="s">
        <v>13</v>
      </c>
    </row>
    <row r="122" spans="1:3" x14ac:dyDescent="0.25">
      <c r="A122" s="2" t="s">
        <v>1</v>
      </c>
      <c r="B122" s="2" t="s">
        <v>142</v>
      </c>
      <c r="C122" s="4" t="s">
        <v>13</v>
      </c>
    </row>
    <row r="123" spans="1:3" x14ac:dyDescent="0.25">
      <c r="A123" s="2" t="s">
        <v>1</v>
      </c>
      <c r="B123" s="2" t="s">
        <v>143</v>
      </c>
      <c r="C123" s="4" t="s">
        <v>13</v>
      </c>
    </row>
    <row r="124" spans="1:3" x14ac:dyDescent="0.25">
      <c r="A124" s="2" t="s">
        <v>1</v>
      </c>
      <c r="B124" s="2" t="s">
        <v>144</v>
      </c>
      <c r="C124" s="4" t="s">
        <v>13</v>
      </c>
    </row>
    <row r="125" spans="1:3" x14ac:dyDescent="0.25">
      <c r="A125" s="2" t="s">
        <v>1</v>
      </c>
      <c r="B125" s="2" t="s">
        <v>145</v>
      </c>
      <c r="C125" s="4" t="s">
        <v>13</v>
      </c>
    </row>
    <row r="126" spans="1:3" x14ac:dyDescent="0.25">
      <c r="A126" s="2" t="s">
        <v>1</v>
      </c>
      <c r="B126" s="2" t="s">
        <v>146</v>
      </c>
      <c r="C126" s="4" t="s">
        <v>13</v>
      </c>
    </row>
    <row r="127" spans="1:3" x14ac:dyDescent="0.25">
      <c r="A127" s="2" t="s">
        <v>1</v>
      </c>
      <c r="B127" s="2" t="s">
        <v>147</v>
      </c>
      <c r="C127" s="4" t="s">
        <v>13</v>
      </c>
    </row>
    <row r="128" spans="1:3" x14ac:dyDescent="0.25">
      <c r="A128" s="2" t="s">
        <v>1</v>
      </c>
      <c r="B128" s="2" t="s">
        <v>148</v>
      </c>
      <c r="C128" s="4" t="s">
        <v>13</v>
      </c>
    </row>
    <row r="129" spans="1:3" x14ac:dyDescent="0.25">
      <c r="A129" s="2" t="s">
        <v>1</v>
      </c>
      <c r="B129" s="2" t="s">
        <v>149</v>
      </c>
      <c r="C129" s="4" t="s">
        <v>13</v>
      </c>
    </row>
    <row r="130" spans="1:3" x14ac:dyDescent="0.25">
      <c r="A130" s="2" t="s">
        <v>1</v>
      </c>
      <c r="B130" s="2" t="s">
        <v>149</v>
      </c>
      <c r="C130" s="4" t="s">
        <v>13</v>
      </c>
    </row>
    <row r="131" spans="1:3" x14ac:dyDescent="0.25">
      <c r="A131" s="2" t="s">
        <v>1</v>
      </c>
      <c r="B131" s="2" t="s">
        <v>150</v>
      </c>
      <c r="C131" s="4" t="s">
        <v>13</v>
      </c>
    </row>
    <row r="132" spans="1:3" x14ac:dyDescent="0.25">
      <c r="A132" s="2" t="s">
        <v>1</v>
      </c>
      <c r="B132" s="2" t="s">
        <v>151</v>
      </c>
      <c r="C132" s="4" t="s">
        <v>13</v>
      </c>
    </row>
    <row r="133" spans="1:3" x14ac:dyDescent="0.25">
      <c r="A133" s="2" t="s">
        <v>1</v>
      </c>
      <c r="B133" s="2" t="s">
        <v>152</v>
      </c>
      <c r="C133" s="4" t="s">
        <v>13</v>
      </c>
    </row>
    <row r="134" spans="1:3" x14ac:dyDescent="0.25">
      <c r="A134" s="2" t="s">
        <v>1</v>
      </c>
      <c r="B134" s="2" t="s">
        <v>153</v>
      </c>
      <c r="C134" s="4" t="s">
        <v>13</v>
      </c>
    </row>
    <row r="135" spans="1:3" x14ac:dyDescent="0.25">
      <c r="A135" s="2" t="s">
        <v>1</v>
      </c>
      <c r="B135" s="2" t="s">
        <v>154</v>
      </c>
      <c r="C135" s="4" t="s">
        <v>13</v>
      </c>
    </row>
    <row r="136" spans="1:3" x14ac:dyDescent="0.25">
      <c r="A136" s="14" t="s">
        <v>1</v>
      </c>
      <c r="B136" s="14" t="s">
        <v>155</v>
      </c>
      <c r="C136" s="15" t="s">
        <v>95</v>
      </c>
    </row>
    <row r="137" spans="1:3" x14ac:dyDescent="0.25">
      <c r="A137" s="2" t="s">
        <v>1</v>
      </c>
      <c r="B137" s="2" t="s">
        <v>156</v>
      </c>
      <c r="C137" s="4" t="s">
        <v>13</v>
      </c>
    </row>
    <row r="138" spans="1:3" x14ac:dyDescent="0.25">
      <c r="A138" s="2" t="s">
        <v>1</v>
      </c>
      <c r="B138" s="2" t="s">
        <v>157</v>
      </c>
      <c r="C138" s="4" t="s">
        <v>13</v>
      </c>
    </row>
    <row r="139" spans="1:3" x14ac:dyDescent="0.25">
      <c r="A139" s="2" t="s">
        <v>1</v>
      </c>
      <c r="B139" s="2" t="s">
        <v>158</v>
      </c>
      <c r="C139" s="4" t="s">
        <v>13</v>
      </c>
    </row>
    <row r="140" spans="1:3" x14ac:dyDescent="0.25">
      <c r="A140" s="2" t="s">
        <v>1</v>
      </c>
      <c r="B140" s="2" t="s">
        <v>158</v>
      </c>
      <c r="C140" s="4" t="s">
        <v>13</v>
      </c>
    </row>
    <row r="141" spans="1:3" x14ac:dyDescent="0.25">
      <c r="A141" s="2" t="s">
        <v>1</v>
      </c>
      <c r="B141" s="2" t="s">
        <v>159</v>
      </c>
      <c r="C141" s="4" t="s">
        <v>13</v>
      </c>
    </row>
    <row r="142" spans="1:3" x14ac:dyDescent="0.25">
      <c r="A142" s="2" t="s">
        <v>1</v>
      </c>
      <c r="B142" s="2" t="s">
        <v>160</v>
      </c>
      <c r="C142" s="4" t="s">
        <v>13</v>
      </c>
    </row>
    <row r="143" spans="1:3" x14ac:dyDescent="0.25">
      <c r="A143" s="2" t="s">
        <v>1</v>
      </c>
      <c r="B143" s="2" t="s">
        <v>161</v>
      </c>
      <c r="C143" s="4" t="s">
        <v>13</v>
      </c>
    </row>
    <row r="144" spans="1:3" x14ac:dyDescent="0.25">
      <c r="A144" s="2" t="s">
        <v>1</v>
      </c>
      <c r="B144" s="2" t="s">
        <v>162</v>
      </c>
      <c r="C144" s="4" t="s">
        <v>13</v>
      </c>
    </row>
    <row r="145" spans="1:3" x14ac:dyDescent="0.25">
      <c r="A145" s="2" t="s">
        <v>1</v>
      </c>
      <c r="B145" s="2" t="s">
        <v>163</v>
      </c>
      <c r="C145" s="4" t="s">
        <v>13</v>
      </c>
    </row>
    <row r="146" spans="1:3" x14ac:dyDescent="0.25">
      <c r="A146" s="2" t="s">
        <v>1</v>
      </c>
      <c r="B146" s="2" t="s">
        <v>164</v>
      </c>
      <c r="C146" s="4" t="s">
        <v>13</v>
      </c>
    </row>
    <row r="147" spans="1:3" x14ac:dyDescent="0.25">
      <c r="A147" s="2" t="s">
        <v>1</v>
      </c>
      <c r="B147" s="2" t="s">
        <v>165</v>
      </c>
      <c r="C147" s="4" t="s">
        <v>13</v>
      </c>
    </row>
    <row r="148" spans="1:3" x14ac:dyDescent="0.25">
      <c r="A148" s="2" t="s">
        <v>1</v>
      </c>
      <c r="B148" s="2" t="s">
        <v>166</v>
      </c>
      <c r="C148" s="4" t="s">
        <v>13</v>
      </c>
    </row>
    <row r="149" spans="1:3" x14ac:dyDescent="0.25">
      <c r="A149" s="2" t="s">
        <v>1</v>
      </c>
      <c r="B149" s="2" t="s">
        <v>167</v>
      </c>
      <c r="C149" s="4" t="s">
        <v>13</v>
      </c>
    </row>
    <row r="150" spans="1:3" x14ac:dyDescent="0.25">
      <c r="A150" s="2" t="s">
        <v>1</v>
      </c>
      <c r="B150" s="2" t="s">
        <v>168</v>
      </c>
      <c r="C150" s="4" t="s">
        <v>13</v>
      </c>
    </row>
    <row r="151" spans="1:3" x14ac:dyDescent="0.25">
      <c r="A151" s="2" t="s">
        <v>1</v>
      </c>
      <c r="B151" s="2" t="s">
        <v>168</v>
      </c>
      <c r="C151" s="4" t="s">
        <v>13</v>
      </c>
    </row>
    <row r="152" spans="1:3" x14ac:dyDescent="0.25">
      <c r="A152" s="14" t="s">
        <v>1</v>
      </c>
      <c r="B152" s="14" t="s">
        <v>168</v>
      </c>
      <c r="C152" s="15" t="s">
        <v>95</v>
      </c>
    </row>
    <row r="153" spans="1:3" x14ac:dyDescent="0.25">
      <c r="A153" s="2" t="s">
        <v>1</v>
      </c>
      <c r="B153" s="2" t="s">
        <v>169</v>
      </c>
      <c r="C153" s="4" t="s">
        <v>13</v>
      </c>
    </row>
    <row r="154" spans="1:3" x14ac:dyDescent="0.25">
      <c r="A154" s="2" t="s">
        <v>1</v>
      </c>
      <c r="B154" s="2" t="s">
        <v>170</v>
      </c>
      <c r="C154" s="4" t="s">
        <v>13</v>
      </c>
    </row>
    <row r="155" spans="1:3" s="13" customFormat="1" x14ac:dyDescent="0.25">
      <c r="A155" s="2" t="s">
        <v>1</v>
      </c>
      <c r="B155" s="2" t="s">
        <v>171</v>
      </c>
      <c r="C155" s="4" t="s">
        <v>13</v>
      </c>
    </row>
    <row r="156" spans="1:3" x14ac:dyDescent="0.25">
      <c r="A156" s="2" t="s">
        <v>1</v>
      </c>
      <c r="B156" s="2" t="s">
        <v>172</v>
      </c>
      <c r="C156" s="4" t="s">
        <v>24</v>
      </c>
    </row>
    <row r="157" spans="1:3" x14ac:dyDescent="0.25">
      <c r="A157" s="2" t="s">
        <v>1</v>
      </c>
      <c r="B157" s="2" t="s">
        <v>173</v>
      </c>
      <c r="C157" s="4" t="s">
        <v>13</v>
      </c>
    </row>
    <row r="158" spans="1:3" x14ac:dyDescent="0.25">
      <c r="A158" s="2" t="s">
        <v>1</v>
      </c>
      <c r="B158" s="2" t="s">
        <v>174</v>
      </c>
      <c r="C158" s="4" t="s">
        <v>13</v>
      </c>
    </row>
    <row r="159" spans="1:3" x14ac:dyDescent="0.25">
      <c r="A159" s="2" t="s">
        <v>1</v>
      </c>
      <c r="B159" s="2" t="s">
        <v>175</v>
      </c>
      <c r="C159" s="4" t="s">
        <v>13</v>
      </c>
    </row>
    <row r="160" spans="1:3" x14ac:dyDescent="0.25">
      <c r="A160" s="2" t="s">
        <v>1</v>
      </c>
      <c r="B160" s="2" t="s">
        <v>176</v>
      </c>
      <c r="C160" s="4" t="s">
        <v>13</v>
      </c>
    </row>
    <row r="161" spans="1:3" x14ac:dyDescent="0.25">
      <c r="A161" s="2" t="s">
        <v>1</v>
      </c>
      <c r="B161" s="2" t="s">
        <v>177</v>
      </c>
      <c r="C161" s="4" t="s">
        <v>13</v>
      </c>
    </row>
    <row r="162" spans="1:3" x14ac:dyDescent="0.25">
      <c r="A162" s="2" t="s">
        <v>1</v>
      </c>
      <c r="B162" s="2" t="s">
        <v>178</v>
      </c>
      <c r="C162" s="4" t="s">
        <v>13</v>
      </c>
    </row>
    <row r="163" spans="1:3" x14ac:dyDescent="0.25">
      <c r="A163" s="2" t="s">
        <v>1</v>
      </c>
      <c r="B163" s="2" t="s">
        <v>179</v>
      </c>
      <c r="C163" s="4" t="s">
        <v>13</v>
      </c>
    </row>
    <row r="164" spans="1:3" x14ac:dyDescent="0.25">
      <c r="A164" s="2" t="s">
        <v>1</v>
      </c>
      <c r="B164" s="2" t="s">
        <v>180</v>
      </c>
      <c r="C164" s="4" t="s">
        <v>13</v>
      </c>
    </row>
    <row r="165" spans="1:3" x14ac:dyDescent="0.25">
      <c r="A165" s="2" t="s">
        <v>1</v>
      </c>
      <c r="B165" s="2" t="s">
        <v>181</v>
      </c>
      <c r="C165" s="4" t="s">
        <v>13</v>
      </c>
    </row>
    <row r="166" spans="1:3" x14ac:dyDescent="0.25">
      <c r="A166" s="2" t="s">
        <v>1</v>
      </c>
      <c r="B166" s="2" t="s">
        <v>182</v>
      </c>
      <c r="C166" s="4" t="s">
        <v>13</v>
      </c>
    </row>
    <row r="167" spans="1:3" x14ac:dyDescent="0.25">
      <c r="A167" s="2" t="s">
        <v>1</v>
      </c>
      <c r="B167" s="2" t="s">
        <v>183</v>
      </c>
      <c r="C167" s="4" t="s">
        <v>13</v>
      </c>
    </row>
    <row r="168" spans="1:3" x14ac:dyDescent="0.25">
      <c r="A168" s="2" t="s">
        <v>3</v>
      </c>
      <c r="B168" s="2" t="s">
        <v>184</v>
      </c>
      <c r="C168" s="4" t="s">
        <v>13</v>
      </c>
    </row>
    <row r="169" spans="1:3" x14ac:dyDescent="0.25">
      <c r="A169" s="14" t="s">
        <v>3</v>
      </c>
      <c r="B169" s="14" t="s">
        <v>185</v>
      </c>
      <c r="C169" s="15" t="s">
        <v>89</v>
      </c>
    </row>
    <row r="170" spans="1:3" x14ac:dyDescent="0.25">
      <c r="A170" s="2" t="s">
        <v>3</v>
      </c>
      <c r="B170" s="2" t="s">
        <v>186</v>
      </c>
      <c r="C170" s="4" t="s">
        <v>13</v>
      </c>
    </row>
    <row r="171" spans="1:3" x14ac:dyDescent="0.25">
      <c r="A171" s="2" t="s">
        <v>3</v>
      </c>
      <c r="B171" s="2" t="s">
        <v>187</v>
      </c>
      <c r="C171" s="4" t="s">
        <v>13</v>
      </c>
    </row>
    <row r="172" spans="1:3" x14ac:dyDescent="0.25">
      <c r="A172" s="2" t="s">
        <v>3</v>
      </c>
      <c r="B172" s="2" t="s">
        <v>188</v>
      </c>
      <c r="C172" s="4" t="s">
        <v>13</v>
      </c>
    </row>
    <row r="173" spans="1:3" x14ac:dyDescent="0.25">
      <c r="A173" s="2" t="s">
        <v>3</v>
      </c>
      <c r="B173" s="2" t="s">
        <v>189</v>
      </c>
      <c r="C173" s="2" t="s">
        <v>13</v>
      </c>
    </row>
    <row r="174" spans="1:3" x14ac:dyDescent="0.25">
      <c r="A174" s="2" t="s">
        <v>3</v>
      </c>
      <c r="B174" s="2" t="s">
        <v>92</v>
      </c>
      <c r="C174" s="4" t="s">
        <v>24</v>
      </c>
    </row>
    <row r="175" spans="1:3" x14ac:dyDescent="0.25">
      <c r="A175" s="2" t="s">
        <v>3</v>
      </c>
      <c r="B175" s="2" t="s">
        <v>190</v>
      </c>
      <c r="C175" s="4" t="s">
        <v>13</v>
      </c>
    </row>
    <row r="176" spans="1:3" x14ac:dyDescent="0.25">
      <c r="A176" s="2" t="s">
        <v>3</v>
      </c>
      <c r="B176" s="2" t="s">
        <v>191</v>
      </c>
      <c r="C176" s="2" t="s">
        <v>13</v>
      </c>
    </row>
    <row r="177" spans="1:3" x14ac:dyDescent="0.25">
      <c r="A177" s="2" t="s">
        <v>3</v>
      </c>
      <c r="B177" s="2" t="s">
        <v>192</v>
      </c>
      <c r="C177" s="4" t="s">
        <v>13</v>
      </c>
    </row>
    <row r="178" spans="1:3" x14ac:dyDescent="0.25">
      <c r="A178" s="2" t="s">
        <v>3</v>
      </c>
      <c r="B178" s="2" t="s">
        <v>193</v>
      </c>
      <c r="C178" s="4" t="s">
        <v>13</v>
      </c>
    </row>
    <row r="179" spans="1:3" x14ac:dyDescent="0.25">
      <c r="A179" s="2" t="s">
        <v>3</v>
      </c>
      <c r="B179" s="2" t="s">
        <v>194</v>
      </c>
      <c r="C179" s="4" t="s">
        <v>195</v>
      </c>
    </row>
    <row r="180" spans="1:3" x14ac:dyDescent="0.25">
      <c r="A180" s="2" t="s">
        <v>3</v>
      </c>
      <c r="B180" s="2" t="s">
        <v>196</v>
      </c>
      <c r="C180" s="4" t="s">
        <v>13</v>
      </c>
    </row>
    <row r="181" spans="1:3" x14ac:dyDescent="0.25">
      <c r="A181" s="14" t="s">
        <v>3</v>
      </c>
      <c r="B181" s="14" t="s">
        <v>197</v>
      </c>
      <c r="C181" s="14" t="s">
        <v>198</v>
      </c>
    </row>
    <row r="182" spans="1:3" x14ac:dyDescent="0.25">
      <c r="A182" s="2" t="s">
        <v>3</v>
      </c>
      <c r="B182" s="2" t="s">
        <v>199</v>
      </c>
      <c r="C182" s="4" t="s">
        <v>24</v>
      </c>
    </row>
    <row r="183" spans="1:3" x14ac:dyDescent="0.25">
      <c r="A183" s="2" t="s">
        <v>3</v>
      </c>
      <c r="B183" s="2" t="s">
        <v>200</v>
      </c>
      <c r="C183" s="4" t="s">
        <v>13</v>
      </c>
    </row>
    <row r="184" spans="1:3" x14ac:dyDescent="0.25">
      <c r="A184" s="2" t="s">
        <v>3</v>
      </c>
      <c r="B184" s="2" t="s">
        <v>201</v>
      </c>
      <c r="C184" s="2" t="s">
        <v>13</v>
      </c>
    </row>
    <row r="185" spans="1:3" x14ac:dyDescent="0.25">
      <c r="A185" s="2" t="s">
        <v>3</v>
      </c>
      <c r="B185" s="2" t="s">
        <v>202</v>
      </c>
      <c r="C185" s="4" t="s">
        <v>13</v>
      </c>
    </row>
    <row r="186" spans="1:3" x14ac:dyDescent="0.25">
      <c r="A186" s="2" t="s">
        <v>3</v>
      </c>
      <c r="B186" s="2" t="s">
        <v>203</v>
      </c>
      <c r="C186" s="4" t="s">
        <v>13</v>
      </c>
    </row>
    <row r="187" spans="1:3" x14ac:dyDescent="0.25">
      <c r="A187" s="2" t="s">
        <v>3</v>
      </c>
      <c r="B187" s="2" t="s">
        <v>204</v>
      </c>
      <c r="C187" s="4" t="s">
        <v>13</v>
      </c>
    </row>
    <row r="188" spans="1:3" x14ac:dyDescent="0.25">
      <c r="A188" s="2" t="s">
        <v>3</v>
      </c>
      <c r="B188" s="2" t="s">
        <v>205</v>
      </c>
      <c r="C188" s="2" t="s">
        <v>13</v>
      </c>
    </row>
    <row r="189" spans="1:3" x14ac:dyDescent="0.25">
      <c r="A189" s="2" t="s">
        <v>3</v>
      </c>
      <c r="B189" s="2" t="s">
        <v>206</v>
      </c>
      <c r="C189" s="4" t="s">
        <v>13</v>
      </c>
    </row>
    <row r="190" spans="1:3" x14ac:dyDescent="0.25">
      <c r="A190" s="2" t="s">
        <v>3</v>
      </c>
      <c r="B190" s="2" t="s">
        <v>207</v>
      </c>
      <c r="C190" s="4" t="s">
        <v>13</v>
      </c>
    </row>
    <row r="191" spans="1:3" x14ac:dyDescent="0.25">
      <c r="A191" s="2" t="s">
        <v>3</v>
      </c>
      <c r="B191" s="2" t="s">
        <v>208</v>
      </c>
      <c r="C191" s="4" t="s">
        <v>13</v>
      </c>
    </row>
    <row r="192" spans="1:3" x14ac:dyDescent="0.25">
      <c r="A192" s="2" t="s">
        <v>3</v>
      </c>
      <c r="B192" s="2" t="s">
        <v>209</v>
      </c>
      <c r="C192" s="4" t="s">
        <v>13</v>
      </c>
    </row>
    <row r="193" spans="1:3" x14ac:dyDescent="0.25">
      <c r="A193" s="2" t="s">
        <v>3</v>
      </c>
      <c r="B193" s="2" t="s">
        <v>210</v>
      </c>
      <c r="C193" s="4" t="s">
        <v>13</v>
      </c>
    </row>
    <row r="194" spans="1:3" x14ac:dyDescent="0.25">
      <c r="A194" s="2" t="s">
        <v>3</v>
      </c>
      <c r="B194" s="2" t="s">
        <v>211</v>
      </c>
      <c r="C194" s="4" t="s">
        <v>13</v>
      </c>
    </row>
    <row r="195" spans="1:3" x14ac:dyDescent="0.25">
      <c r="A195" s="2" t="s">
        <v>3</v>
      </c>
      <c r="B195" s="2" t="s">
        <v>212</v>
      </c>
      <c r="C195" s="4" t="s">
        <v>13</v>
      </c>
    </row>
    <row r="196" spans="1:3" x14ac:dyDescent="0.25">
      <c r="A196" s="2" t="s">
        <v>3</v>
      </c>
      <c r="B196" s="2" t="s">
        <v>213</v>
      </c>
      <c r="C196" s="4" t="s">
        <v>13</v>
      </c>
    </row>
    <row r="197" spans="1:3" x14ac:dyDescent="0.25">
      <c r="A197" s="2" t="s">
        <v>3</v>
      </c>
      <c r="B197" s="2" t="s">
        <v>214</v>
      </c>
      <c r="C197" s="4" t="s">
        <v>13</v>
      </c>
    </row>
    <row r="198" spans="1:3" x14ac:dyDescent="0.25">
      <c r="A198" s="2" t="s">
        <v>3</v>
      </c>
      <c r="B198" s="2" t="s">
        <v>215</v>
      </c>
      <c r="C198" s="4" t="s">
        <v>13</v>
      </c>
    </row>
    <row r="199" spans="1:3" x14ac:dyDescent="0.25">
      <c r="A199" s="2" t="s">
        <v>3</v>
      </c>
      <c r="B199" s="2" t="s">
        <v>216</v>
      </c>
      <c r="C199" s="4" t="s">
        <v>13</v>
      </c>
    </row>
    <row r="200" spans="1:3" x14ac:dyDescent="0.25">
      <c r="A200" s="2" t="s">
        <v>3</v>
      </c>
      <c r="B200" s="2" t="s">
        <v>217</v>
      </c>
      <c r="C200" s="4" t="s">
        <v>13</v>
      </c>
    </row>
    <row r="201" spans="1:3" x14ac:dyDescent="0.25">
      <c r="A201" s="2" t="s">
        <v>3</v>
      </c>
      <c r="B201" s="2" t="s">
        <v>218</v>
      </c>
      <c r="C201" s="4" t="s">
        <v>13</v>
      </c>
    </row>
    <row r="202" spans="1:3" x14ac:dyDescent="0.25">
      <c r="A202" s="2" t="s">
        <v>3</v>
      </c>
      <c r="B202" s="2" t="s">
        <v>219</v>
      </c>
      <c r="C202" s="4" t="s">
        <v>13</v>
      </c>
    </row>
    <row r="203" spans="1:3" x14ac:dyDescent="0.25">
      <c r="A203" s="2" t="s">
        <v>3</v>
      </c>
      <c r="B203" s="2" t="s">
        <v>220</v>
      </c>
      <c r="C203" s="4" t="s">
        <v>13</v>
      </c>
    </row>
    <row r="204" spans="1:3" x14ac:dyDescent="0.25">
      <c r="A204" s="2" t="s">
        <v>3</v>
      </c>
      <c r="B204" s="2" t="s">
        <v>221</v>
      </c>
      <c r="C204" s="4" t="s">
        <v>13</v>
      </c>
    </row>
    <row r="205" spans="1:3" x14ac:dyDescent="0.25">
      <c r="A205" s="2" t="s">
        <v>3</v>
      </c>
      <c r="B205" s="2" t="s">
        <v>222</v>
      </c>
      <c r="C205" s="4" t="s">
        <v>13</v>
      </c>
    </row>
    <row r="206" spans="1:3" x14ac:dyDescent="0.25">
      <c r="A206" s="2" t="s">
        <v>3</v>
      </c>
      <c r="B206" s="2" t="s">
        <v>223</v>
      </c>
      <c r="C206" s="4" t="s">
        <v>13</v>
      </c>
    </row>
    <row r="207" spans="1:3" x14ac:dyDescent="0.25">
      <c r="A207" s="2" t="s">
        <v>3</v>
      </c>
      <c r="B207" s="2" t="s">
        <v>224</v>
      </c>
      <c r="C207" s="4" t="s">
        <v>13</v>
      </c>
    </row>
    <row r="208" spans="1:3" x14ac:dyDescent="0.25">
      <c r="A208" s="2" t="s">
        <v>3</v>
      </c>
      <c r="B208" s="2" t="s">
        <v>225</v>
      </c>
      <c r="C208" s="2" t="s">
        <v>13</v>
      </c>
    </row>
    <row r="209" spans="1:3" x14ac:dyDescent="0.25">
      <c r="A209" s="2" t="s">
        <v>3</v>
      </c>
      <c r="B209" s="2" t="s">
        <v>226</v>
      </c>
      <c r="C209" s="4" t="s">
        <v>13</v>
      </c>
    </row>
    <row r="210" spans="1:3" x14ac:dyDescent="0.25">
      <c r="A210" s="2" t="s">
        <v>3</v>
      </c>
      <c r="B210" s="2" t="s">
        <v>227</v>
      </c>
      <c r="C210" s="2" t="s">
        <v>13</v>
      </c>
    </row>
    <row r="211" spans="1:3" x14ac:dyDescent="0.25">
      <c r="A211" s="2" t="s">
        <v>3</v>
      </c>
      <c r="B211" s="2" t="s">
        <v>228</v>
      </c>
      <c r="C211" s="4" t="s">
        <v>13</v>
      </c>
    </row>
    <row r="212" spans="1:3" x14ac:dyDescent="0.25">
      <c r="A212" s="14" t="s">
        <v>3</v>
      </c>
      <c r="B212" s="14" t="s">
        <v>229</v>
      </c>
      <c r="C212" s="15" t="s">
        <v>95</v>
      </c>
    </row>
    <row r="213" spans="1:3" x14ac:dyDescent="0.25">
      <c r="A213" s="2" t="s">
        <v>3</v>
      </c>
      <c r="B213" s="2" t="s">
        <v>230</v>
      </c>
      <c r="C213" s="4" t="s">
        <v>13</v>
      </c>
    </row>
    <row r="214" spans="1:3" x14ac:dyDescent="0.25">
      <c r="A214" s="2" t="s">
        <v>3</v>
      </c>
      <c r="B214" s="2" t="s">
        <v>231</v>
      </c>
      <c r="C214" s="2" t="s">
        <v>13</v>
      </c>
    </row>
    <row r="215" spans="1:3" x14ac:dyDescent="0.25">
      <c r="A215" s="2" t="s">
        <v>3</v>
      </c>
      <c r="B215" s="2" t="s">
        <v>232</v>
      </c>
      <c r="C215" s="4" t="s">
        <v>13</v>
      </c>
    </row>
    <row r="216" spans="1:3" x14ac:dyDescent="0.25">
      <c r="A216" s="2" t="s">
        <v>3</v>
      </c>
      <c r="B216" s="2" t="s">
        <v>233</v>
      </c>
      <c r="C216" s="4" t="s">
        <v>13</v>
      </c>
    </row>
    <row r="217" spans="1:3" x14ac:dyDescent="0.25">
      <c r="A217" s="2" t="s">
        <v>3</v>
      </c>
      <c r="B217" s="2" t="s">
        <v>234</v>
      </c>
      <c r="C217" s="2" t="s">
        <v>13</v>
      </c>
    </row>
    <row r="218" spans="1:3" x14ac:dyDescent="0.25">
      <c r="A218" s="2" t="s">
        <v>3</v>
      </c>
      <c r="B218" s="2" t="s">
        <v>235</v>
      </c>
      <c r="C218" s="4" t="s">
        <v>13</v>
      </c>
    </row>
    <row r="219" spans="1:3" x14ac:dyDescent="0.25">
      <c r="A219" s="2" t="s">
        <v>3</v>
      </c>
      <c r="B219" s="2" t="s">
        <v>236</v>
      </c>
      <c r="C219" s="4" t="s">
        <v>13</v>
      </c>
    </row>
    <row r="220" spans="1:3" x14ac:dyDescent="0.25">
      <c r="A220" s="14" t="s">
        <v>3</v>
      </c>
      <c r="B220" s="14" t="s">
        <v>237</v>
      </c>
      <c r="C220" s="15" t="s">
        <v>198</v>
      </c>
    </row>
    <row r="221" spans="1:3" x14ac:dyDescent="0.25">
      <c r="A221" s="2" t="s">
        <v>3</v>
      </c>
      <c r="B221" s="2" t="s">
        <v>238</v>
      </c>
      <c r="C221" s="4" t="s">
        <v>13</v>
      </c>
    </row>
    <row r="222" spans="1:3" x14ac:dyDescent="0.25">
      <c r="A222" s="14" t="s">
        <v>3</v>
      </c>
      <c r="B222" s="14" t="s">
        <v>239</v>
      </c>
      <c r="C222" s="15" t="s">
        <v>95</v>
      </c>
    </row>
    <row r="223" spans="1:3" x14ac:dyDescent="0.25">
      <c r="A223" s="14" t="s">
        <v>3</v>
      </c>
      <c r="B223" s="14" t="s">
        <v>240</v>
      </c>
      <c r="C223" s="15" t="s">
        <v>198</v>
      </c>
    </row>
    <row r="224" spans="1:3" x14ac:dyDescent="0.25">
      <c r="A224" s="14" t="s">
        <v>3</v>
      </c>
      <c r="B224" s="14" t="s">
        <v>241</v>
      </c>
      <c r="C224" s="15" t="s">
        <v>95</v>
      </c>
    </row>
    <row r="225" spans="1:3" x14ac:dyDescent="0.25">
      <c r="A225" s="2" t="s">
        <v>3</v>
      </c>
      <c r="B225" s="2" t="s">
        <v>242</v>
      </c>
      <c r="C225" s="4" t="s">
        <v>13</v>
      </c>
    </row>
    <row r="226" spans="1:3" x14ac:dyDescent="0.25">
      <c r="A226" s="2" t="s">
        <v>3</v>
      </c>
      <c r="B226" s="2" t="s">
        <v>243</v>
      </c>
      <c r="C226" s="4" t="s">
        <v>13</v>
      </c>
    </row>
    <row r="227" spans="1:3" x14ac:dyDescent="0.25">
      <c r="A227" s="2" t="s">
        <v>3</v>
      </c>
      <c r="B227" s="2" t="s">
        <v>244</v>
      </c>
      <c r="C227" s="2" t="s">
        <v>13</v>
      </c>
    </row>
    <row r="228" spans="1:3" x14ac:dyDescent="0.25">
      <c r="A228" s="14" t="s">
        <v>3</v>
      </c>
      <c r="B228" s="14" t="s">
        <v>245</v>
      </c>
      <c r="C228" s="15" t="s">
        <v>198</v>
      </c>
    </row>
    <row r="229" spans="1:3" x14ac:dyDescent="0.25">
      <c r="A229" s="2" t="s">
        <v>3</v>
      </c>
      <c r="B229" s="2" t="s">
        <v>246</v>
      </c>
      <c r="C229" s="4" t="s">
        <v>13</v>
      </c>
    </row>
    <row r="230" spans="1:3" x14ac:dyDescent="0.25">
      <c r="A230" s="14" t="s">
        <v>3</v>
      </c>
      <c r="B230" s="14" t="s">
        <v>247</v>
      </c>
      <c r="C230" s="15" t="s">
        <v>198</v>
      </c>
    </row>
    <row r="231" spans="1:3" x14ac:dyDescent="0.25">
      <c r="A231" s="2" t="s">
        <v>3</v>
      </c>
      <c r="B231" s="2" t="s">
        <v>248</v>
      </c>
      <c r="C231" s="4" t="s">
        <v>13</v>
      </c>
    </row>
    <row r="232" spans="1:3" x14ac:dyDescent="0.25">
      <c r="A232" s="2" t="s">
        <v>3</v>
      </c>
      <c r="B232" s="2" t="s">
        <v>249</v>
      </c>
      <c r="C232" s="4" t="s">
        <v>13</v>
      </c>
    </row>
    <row r="233" spans="1:3" x14ac:dyDescent="0.25">
      <c r="A233" s="2" t="s">
        <v>3</v>
      </c>
      <c r="B233" s="2" t="s">
        <v>250</v>
      </c>
      <c r="C233" s="4" t="s">
        <v>13</v>
      </c>
    </row>
    <row r="234" spans="1:3" x14ac:dyDescent="0.25">
      <c r="A234" s="2" t="s">
        <v>3</v>
      </c>
      <c r="B234" s="2" t="s">
        <v>251</v>
      </c>
      <c r="C234" s="4" t="s">
        <v>13</v>
      </c>
    </row>
    <row r="235" spans="1:3" x14ac:dyDescent="0.25">
      <c r="A235" s="2" t="s">
        <v>3</v>
      </c>
      <c r="B235" s="2" t="s">
        <v>252</v>
      </c>
      <c r="C235" s="4" t="s">
        <v>13</v>
      </c>
    </row>
    <row r="236" spans="1:3" x14ac:dyDescent="0.25">
      <c r="A236" s="14" t="s">
        <v>3</v>
      </c>
      <c r="B236" s="14" t="s">
        <v>253</v>
      </c>
      <c r="C236" s="15" t="s">
        <v>198</v>
      </c>
    </row>
    <row r="237" spans="1:3" x14ac:dyDescent="0.25">
      <c r="A237" s="2" t="s">
        <v>3</v>
      </c>
      <c r="B237" s="2" t="s">
        <v>254</v>
      </c>
      <c r="C237" s="4" t="s">
        <v>13</v>
      </c>
    </row>
    <row r="238" spans="1:3" x14ac:dyDescent="0.25">
      <c r="A238" s="2" t="s">
        <v>3</v>
      </c>
      <c r="B238" s="2" t="s">
        <v>255</v>
      </c>
      <c r="C238" s="4" t="s">
        <v>13</v>
      </c>
    </row>
    <row r="239" spans="1:3" x14ac:dyDescent="0.25">
      <c r="A239" s="2" t="s">
        <v>3</v>
      </c>
      <c r="B239" s="2" t="s">
        <v>256</v>
      </c>
      <c r="C239" s="4" t="s">
        <v>13</v>
      </c>
    </row>
    <row r="240" spans="1:3" x14ac:dyDescent="0.25">
      <c r="A240" s="2" t="s">
        <v>3</v>
      </c>
      <c r="B240" s="2" t="s">
        <v>257</v>
      </c>
      <c r="C240" s="4" t="s">
        <v>13</v>
      </c>
    </row>
    <row r="241" spans="1:6" x14ac:dyDescent="0.25">
      <c r="A241" s="2" t="s">
        <v>3</v>
      </c>
      <c r="B241" s="2" t="s">
        <v>172</v>
      </c>
      <c r="C241" s="4" t="s">
        <v>24</v>
      </c>
    </row>
    <row r="242" spans="1:6" x14ac:dyDescent="0.25">
      <c r="A242" s="2" t="s">
        <v>3</v>
      </c>
      <c r="B242" s="2" t="s">
        <v>258</v>
      </c>
      <c r="C242" s="4" t="s">
        <v>13</v>
      </c>
    </row>
    <row r="243" spans="1:6" x14ac:dyDescent="0.25">
      <c r="A243" s="2" t="s">
        <v>3</v>
      </c>
      <c r="B243" s="2" t="s">
        <v>259</v>
      </c>
      <c r="C243" s="4" t="s">
        <v>13</v>
      </c>
    </row>
    <row r="244" spans="1:6" x14ac:dyDescent="0.25">
      <c r="A244" s="2" t="s">
        <v>3</v>
      </c>
      <c r="B244" s="2" t="s">
        <v>260</v>
      </c>
      <c r="C244" s="4" t="s">
        <v>13</v>
      </c>
    </row>
    <row r="245" spans="1:6" x14ac:dyDescent="0.25">
      <c r="A245" s="2" t="s">
        <v>3</v>
      </c>
      <c r="B245" s="2" t="s">
        <v>261</v>
      </c>
      <c r="C245" s="4" t="s">
        <v>13</v>
      </c>
    </row>
    <row r="246" spans="1:6" x14ac:dyDescent="0.25">
      <c r="A246" s="2" t="s">
        <v>3</v>
      </c>
      <c r="B246" s="2" t="s">
        <v>262</v>
      </c>
      <c r="C246" s="4" t="s">
        <v>13</v>
      </c>
    </row>
    <row r="248" spans="1:6" ht="19.5" x14ac:dyDescent="0.3">
      <c r="A248" s="7" t="s">
        <v>263</v>
      </c>
      <c r="B248" s="6"/>
      <c r="C248" s="9"/>
    </row>
    <row r="249" spans="1:6" ht="17.25" x14ac:dyDescent="0.3">
      <c r="A249" s="8" t="s">
        <v>8</v>
      </c>
      <c r="B249" s="8" t="s">
        <v>9</v>
      </c>
      <c r="C249" s="8" t="s">
        <v>264</v>
      </c>
    </row>
    <row r="250" spans="1:6" x14ac:dyDescent="0.25">
      <c r="A250" s="17" t="s">
        <v>1</v>
      </c>
      <c r="B250" s="10" t="s">
        <v>88</v>
      </c>
      <c r="C250" s="10" t="s">
        <v>265</v>
      </c>
    </row>
    <row r="251" spans="1:6" x14ac:dyDescent="0.25">
      <c r="A251" s="17" t="s">
        <v>1</v>
      </c>
      <c r="B251" s="10" t="s">
        <v>94</v>
      </c>
      <c r="C251" s="10" t="s">
        <v>265</v>
      </c>
    </row>
    <row r="252" spans="1:6" x14ac:dyDescent="0.25">
      <c r="A252" s="10" t="s">
        <v>1</v>
      </c>
      <c r="B252" s="10" t="s">
        <v>155</v>
      </c>
      <c r="C252" s="10" t="s">
        <v>265</v>
      </c>
    </row>
    <row r="253" spans="1:6" s="11" customFormat="1" x14ac:dyDescent="0.25">
      <c r="A253" s="10" t="s">
        <v>3</v>
      </c>
      <c r="B253" s="10" t="s">
        <v>266</v>
      </c>
      <c r="C253" s="10" t="s">
        <v>267</v>
      </c>
      <c r="E253"/>
      <c r="F253"/>
    </row>
    <row r="254" spans="1:6" x14ac:dyDescent="0.25">
      <c r="A254" s="10" t="s">
        <v>3</v>
      </c>
      <c r="B254" s="10" t="s">
        <v>185</v>
      </c>
      <c r="C254" s="10" t="s">
        <v>265</v>
      </c>
    </row>
    <row r="255" spans="1:6" x14ac:dyDescent="0.25">
      <c r="A255" s="10" t="s">
        <v>3</v>
      </c>
      <c r="B255" s="10" t="s">
        <v>268</v>
      </c>
      <c r="C255" s="10" t="s">
        <v>267</v>
      </c>
    </row>
    <row r="256" spans="1:6" x14ac:dyDescent="0.25">
      <c r="A256" s="10" t="s">
        <v>3</v>
      </c>
      <c r="B256" s="10" t="s">
        <v>269</v>
      </c>
      <c r="C256" s="12" t="s">
        <v>267</v>
      </c>
    </row>
    <row r="257" spans="1:3" x14ac:dyDescent="0.25">
      <c r="A257" s="10" t="s">
        <v>3</v>
      </c>
      <c r="B257" s="10" t="s">
        <v>270</v>
      </c>
      <c r="C257" s="10" t="s">
        <v>267</v>
      </c>
    </row>
    <row r="258" spans="1:3" x14ac:dyDescent="0.25">
      <c r="A258" s="10" t="s">
        <v>3</v>
      </c>
      <c r="B258" s="10" t="s">
        <v>271</v>
      </c>
      <c r="C258" s="10" t="s">
        <v>267</v>
      </c>
    </row>
    <row r="259" spans="1:3" x14ac:dyDescent="0.25">
      <c r="A259" s="10" t="s">
        <v>3</v>
      </c>
      <c r="B259" s="10" t="s">
        <v>272</v>
      </c>
      <c r="C259" s="10" t="s">
        <v>267</v>
      </c>
    </row>
    <row r="260" spans="1:3" x14ac:dyDescent="0.25">
      <c r="A260" s="10" t="s">
        <v>3</v>
      </c>
      <c r="B260" s="10" t="s">
        <v>273</v>
      </c>
      <c r="C260" s="10" t="s">
        <v>267</v>
      </c>
    </row>
    <row r="261" spans="1:3" x14ac:dyDescent="0.25">
      <c r="A261" s="10" t="s">
        <v>3</v>
      </c>
      <c r="B261" s="10" t="s">
        <v>274</v>
      </c>
      <c r="C261" s="10" t="s">
        <v>267</v>
      </c>
    </row>
    <row r="262" spans="1:3" x14ac:dyDescent="0.25">
      <c r="A262" s="10" t="s">
        <v>3</v>
      </c>
      <c r="B262" s="10" t="s">
        <v>275</v>
      </c>
      <c r="C262" s="10" t="s">
        <v>267</v>
      </c>
    </row>
    <row r="263" spans="1:3" x14ac:dyDescent="0.25">
      <c r="A263" s="10" t="s">
        <v>3</v>
      </c>
      <c r="B263" s="10" t="s">
        <v>276</v>
      </c>
      <c r="C263" s="10" t="s">
        <v>267</v>
      </c>
    </row>
    <row r="264" spans="1:3" x14ac:dyDescent="0.25">
      <c r="A264" s="10" t="s">
        <v>3</v>
      </c>
      <c r="B264" s="10" t="s">
        <v>277</v>
      </c>
      <c r="C264" s="10" t="s">
        <v>267</v>
      </c>
    </row>
    <row r="265" spans="1:3" x14ac:dyDescent="0.25">
      <c r="A265" s="10" t="s">
        <v>3</v>
      </c>
      <c r="B265" s="10" t="s">
        <v>278</v>
      </c>
      <c r="C265" s="10" t="s">
        <v>267</v>
      </c>
    </row>
    <row r="266" spans="1:3" x14ac:dyDescent="0.25">
      <c r="A266" s="10" t="s">
        <v>3</v>
      </c>
      <c r="B266" s="10" t="s">
        <v>279</v>
      </c>
      <c r="C266" s="10" t="s">
        <v>267</v>
      </c>
    </row>
    <row r="267" spans="1:3" x14ac:dyDescent="0.25">
      <c r="A267" s="10" t="s">
        <v>3</v>
      </c>
      <c r="B267" s="10" t="s">
        <v>280</v>
      </c>
      <c r="C267" s="10" t="s">
        <v>267</v>
      </c>
    </row>
    <row r="268" spans="1:3" x14ac:dyDescent="0.25">
      <c r="A268" s="10" t="s">
        <v>3</v>
      </c>
      <c r="B268" s="10" t="s">
        <v>281</v>
      </c>
      <c r="C268" s="10" t="s">
        <v>267</v>
      </c>
    </row>
    <row r="269" spans="1:3" x14ac:dyDescent="0.25">
      <c r="A269" s="10" t="s">
        <v>3</v>
      </c>
      <c r="B269" s="10" t="s">
        <v>282</v>
      </c>
      <c r="C269" s="10" t="s">
        <v>267</v>
      </c>
    </row>
    <row r="270" spans="1:3" x14ac:dyDescent="0.25">
      <c r="A270" s="10" t="s">
        <v>3</v>
      </c>
      <c r="B270" s="10" t="s">
        <v>283</v>
      </c>
      <c r="C270" s="10" t="s">
        <v>267</v>
      </c>
    </row>
    <row r="271" spans="1:3" x14ac:dyDescent="0.25">
      <c r="A271" s="10" t="s">
        <v>3</v>
      </c>
      <c r="B271" s="10" t="s">
        <v>284</v>
      </c>
      <c r="C271" s="10" t="s">
        <v>267</v>
      </c>
    </row>
    <row r="272" spans="1:3" x14ac:dyDescent="0.25">
      <c r="A272" s="10" t="s">
        <v>3</v>
      </c>
      <c r="B272" s="10" t="s">
        <v>285</v>
      </c>
      <c r="C272" s="10" t="s">
        <v>267</v>
      </c>
    </row>
    <row r="273" spans="1:6" x14ac:dyDescent="0.25">
      <c r="A273" s="10" t="s">
        <v>3</v>
      </c>
      <c r="B273" s="10" t="s">
        <v>286</v>
      </c>
      <c r="C273" s="10" t="s">
        <v>267</v>
      </c>
    </row>
    <row r="274" spans="1:6" x14ac:dyDescent="0.25">
      <c r="A274" s="10" t="s">
        <v>3</v>
      </c>
      <c r="B274" s="10" t="s">
        <v>287</v>
      </c>
      <c r="C274" s="10" t="s">
        <v>267</v>
      </c>
    </row>
    <row r="275" spans="1:6" x14ac:dyDescent="0.25">
      <c r="A275" s="10" t="s">
        <v>3</v>
      </c>
      <c r="B275" s="10" t="s">
        <v>288</v>
      </c>
      <c r="C275" s="10" t="s">
        <v>267</v>
      </c>
    </row>
    <row r="276" spans="1:6" x14ac:dyDescent="0.25">
      <c r="A276" s="10" t="s">
        <v>3</v>
      </c>
      <c r="B276" s="10" t="s">
        <v>229</v>
      </c>
      <c r="C276" s="10" t="s">
        <v>265</v>
      </c>
    </row>
    <row r="277" spans="1:6" x14ac:dyDescent="0.25">
      <c r="A277" s="10" t="s">
        <v>3</v>
      </c>
      <c r="B277" s="10" t="s">
        <v>289</v>
      </c>
      <c r="C277" s="10" t="s">
        <v>267</v>
      </c>
      <c r="E277" s="11"/>
      <c r="F277" s="11"/>
    </row>
    <row r="278" spans="1:6" x14ac:dyDescent="0.25">
      <c r="A278" s="10" t="s">
        <v>3</v>
      </c>
      <c r="B278" s="10" t="s">
        <v>290</v>
      </c>
      <c r="C278" s="10" t="s">
        <v>267</v>
      </c>
    </row>
    <row r="279" spans="1:6" x14ac:dyDescent="0.25">
      <c r="A279" s="10" t="s">
        <v>3</v>
      </c>
      <c r="B279" s="10" t="s">
        <v>291</v>
      </c>
      <c r="C279" s="10" t="s">
        <v>267</v>
      </c>
    </row>
    <row r="280" spans="1:6" x14ac:dyDescent="0.25">
      <c r="A280" s="10" t="s">
        <v>3</v>
      </c>
      <c r="B280" s="10" t="s">
        <v>292</v>
      </c>
      <c r="C280" s="10" t="s">
        <v>267</v>
      </c>
    </row>
    <row r="281" spans="1:6" x14ac:dyDescent="0.25">
      <c r="A281" s="10" t="s">
        <v>3</v>
      </c>
      <c r="B281" s="10" t="s">
        <v>239</v>
      </c>
      <c r="C281" s="10" t="s">
        <v>265</v>
      </c>
    </row>
    <row r="282" spans="1:6" x14ac:dyDescent="0.25">
      <c r="A282" s="10" t="s">
        <v>3</v>
      </c>
      <c r="B282" s="10" t="s">
        <v>241</v>
      </c>
      <c r="C282" s="10" t="s">
        <v>265</v>
      </c>
    </row>
    <row r="283" spans="1:6" x14ac:dyDescent="0.25">
      <c r="A283" s="10" t="s">
        <v>3</v>
      </c>
      <c r="B283" s="10" t="s">
        <v>293</v>
      </c>
      <c r="C283" s="10" t="s">
        <v>267</v>
      </c>
    </row>
    <row r="284" spans="1:6" x14ac:dyDescent="0.25">
      <c r="A284" s="10" t="s">
        <v>3</v>
      </c>
      <c r="B284" s="10" t="s">
        <v>294</v>
      </c>
      <c r="C284" s="10" t="s">
        <v>267</v>
      </c>
    </row>
    <row r="285" spans="1:6" x14ac:dyDescent="0.25">
      <c r="A285" s="10" t="s">
        <v>3</v>
      </c>
      <c r="B285" s="10" t="s">
        <v>295</v>
      </c>
      <c r="C285" s="10" t="s">
        <v>267</v>
      </c>
    </row>
    <row r="286" spans="1:6" x14ac:dyDescent="0.25">
      <c r="A286" s="10" t="s">
        <v>3</v>
      </c>
      <c r="B286" s="10" t="s">
        <v>296</v>
      </c>
      <c r="C286" s="10" t="s">
        <v>267</v>
      </c>
    </row>
    <row r="287" spans="1:6" x14ac:dyDescent="0.25">
      <c r="A287" s="10" t="s">
        <v>3</v>
      </c>
      <c r="B287" s="10" t="s">
        <v>297</v>
      </c>
      <c r="C287" s="10" t="s">
        <v>267</v>
      </c>
    </row>
    <row r="288" spans="1:6" x14ac:dyDescent="0.25">
      <c r="A288" s="10" t="s">
        <v>3</v>
      </c>
      <c r="B288" s="10" t="s">
        <v>298</v>
      </c>
      <c r="C288" s="10" t="s">
        <v>267</v>
      </c>
    </row>
    <row r="289" spans="1:3" x14ac:dyDescent="0.25">
      <c r="A289" s="10" t="s">
        <v>3</v>
      </c>
      <c r="B289" s="10" t="s">
        <v>299</v>
      </c>
      <c r="C289" s="10" t="s">
        <v>267</v>
      </c>
    </row>
  </sheetData>
  <autoFilter ref="A3:C246" xr:uid="{FB77CB69-0C2E-413E-90F2-4E93CF8AC308}"/>
  <mergeCells count="2">
    <mergeCell ref="A2:C2"/>
    <mergeCell ref="E2:F2"/>
  </mergeCells>
  <phoneticPr fontId="6" type="noConversion"/>
  <hyperlinks>
    <hyperlink ref="A2:C2" r:id="rId1" display="This is a list of the companies whose securities the Guardians of New Zealand Superannuation (Guardians) has decided will not be held by the New Zealand Superannuation Fund (Fund). Decisions to exclude companies from the Fund are based on the principles set out in the Fund's Sustainable Investment Framework, which reflects the Guardians' statutory investment mandate (the SI Framework can be viewed on the Fund's website https://nzsuperfund.nz/how-we-invest/sustainable-finance/exclusions). This list is periodically reviewed and updated, and is provided for general information purposes only and not intended for any other purpose. _x000a__x000a_The full list of International Securities Identification Numbers (ISIN) should take precedence over auxiliary information on company names and indications of additions, removals, etc. Some companies may be excluded for more than one reason ('Exclude-&amp;')._x000a__x000a_*In March 2022, Guardians made the decision, via its Sustainable Investment Framework, to exclude the securities of majority Russian state-owned enterprises.  The New Zealand government subsequently issued sanctions against a range of Russian and other entities pursuant to the Russia Sanctions Act 2022 and Russia Sanctions Regulations 2022 (the Russian Sanctions), which managers are required to implement when investing on behalf of the Guardians.  In December 2023, the securities the Guardians had excluded in March 2022 were removed from the exclusions list given the implementation of the Russian Sanctions, on the basis that the Russian Sanctions had effectively superseded the earlier exclusion decision and the relevant securities could not be acquired under the Russian Sanctions.  For more information see: https://nzsuperfund.nz/how-we-invest/sustainable-finance/exclusions." xr:uid="{634FA1A0-C334-4517-853B-F8481F435928}"/>
  </hyperlinks>
  <pageMargins left="0.7" right="0.7" top="0.75" bottom="0.75" header="0.3" footer="0.3"/>
  <pageSetup paperSize="9" scale="69" fitToHeight="3" orientation="landscape"/>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ebsite</vt:lpstr>
      <vt:lpstr>Websit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21T02:27:07Z</dcterms:created>
  <dcterms:modified xsi:type="dcterms:W3CDTF">2023-12-21T02:28:49Z</dcterms:modified>
  <cp:category/>
  <cp:contentStatus/>
</cp:coreProperties>
</file>